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s"/>
      <sheetName val="Indirects"/>
      <sheetName val="Sheet1"/>
      <sheetName val="Sheet2"/>
      <sheetName val="RR Tie Out"/>
      <sheetName val="Source"/>
      <sheetName val="Insuarnce Adj."/>
      <sheetName val="Tim Adj."/>
      <sheetName val="Sheet3"/>
      <sheetName val="Data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TO SCH1 page 2of2"/>
      <sheetName val="MISO Costs workpaper actual"/>
      <sheetName val="SOX Ties"/>
      <sheetName val="SOX checklist"/>
      <sheetName val="Sheet3"/>
      <sheetName val="MONTHLY CHECKLIST"/>
      <sheetName val="RTO Sch4 .pg1JAN"/>
      <sheetName val="RTO Sch4.pg2JAN"/>
      <sheetName val="RTO Sch4 .pg1 Feb"/>
      <sheetName val="RTO Sch4 .pg1 Mar"/>
      <sheetName val="RTO Sch4.pg2 Feb"/>
      <sheetName val="RTO Sch4.pg2 Mar"/>
      <sheetName val="RTO Sch4 .pg1 Apr"/>
      <sheetName val="RTO Sch4.pg2 Apr"/>
      <sheetName val="RTO Sch5.pg1 (rounded) "/>
      <sheetName val="RTO Sch5.pg1 "/>
      <sheetName val="RTO Sch5.pg2 (rounded)"/>
      <sheetName val="RTO Sch5.pg2 "/>
      <sheetName val="MISO Dy 3 6 Mo Summary"/>
      <sheetName val="MISO Dy 3 JAN"/>
      <sheetName val="MISO Dy 3 FEB"/>
      <sheetName val="MISO Dy 3 MAR"/>
      <sheetName val="MISO Dy 3 APR"/>
      <sheetName val="MISO Dy 3 MAY"/>
      <sheetName val="MISO Dy 3 JUN"/>
      <sheetName val="Trans Chg &amp; Rev JAN 2012"/>
      <sheetName val="Sheet1"/>
      <sheetName val="Trans Chg &amp; Rev FEB 2012 "/>
      <sheetName val="Trans Chg &amp; Rev MAR 2012  "/>
      <sheetName val="Trans Chg &amp; Rev APR 2012"/>
      <sheetName val="Trans Chg &amp; Rev MAY 2012"/>
      <sheetName val="Trans Chg &amp; Rev JUN 2012"/>
      <sheetName val="RTO Revenues Demand"/>
      <sheetName val="RTO Demand Revenues"/>
      <sheetName val="MISO Demand rev"/>
      <sheetName val="RTO Revenues Energy"/>
      <sheetName val="RTO Energy Revenues "/>
      <sheetName val="MISO Energy Rev"/>
      <sheetName val="RTO OSS Margin Sharing"/>
      <sheetName val="RTO Revenues OSS"/>
      <sheetName val="Misc Rev"/>
      <sheetName val="Misc Rev Feb"/>
      <sheetName val="Misc Rev Mar"/>
      <sheetName val="Misc Rev Apr"/>
      <sheetName val="oss"/>
      <sheetName val="nET oss"/>
      <sheetName val="Planning"/>
      <sheetName val="test.Planning"/>
      <sheetName val="Allocators"/>
      <sheetName val="Co Use Nox Rev J.E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3">
          <cell r="N13">
            <v>611</v>
          </cell>
          <cell r="P13">
            <v>-20664</v>
          </cell>
        </row>
        <row r="14">
          <cell r="N14">
            <v>612</v>
          </cell>
          <cell r="P14">
            <v>-288</v>
          </cell>
        </row>
        <row r="15">
          <cell r="N15">
            <v>613</v>
          </cell>
          <cell r="P15">
            <v>-69</v>
          </cell>
        </row>
        <row r="16">
          <cell r="N16">
            <v>620</v>
          </cell>
          <cell r="P16">
            <v>-47</v>
          </cell>
        </row>
        <row r="17">
          <cell r="N17">
            <v>621</v>
          </cell>
          <cell r="P17">
            <v>-7132</v>
          </cell>
        </row>
        <row r="18">
          <cell r="N18">
            <v>622</v>
          </cell>
          <cell r="P18">
            <v>-71</v>
          </cell>
        </row>
        <row r="19">
          <cell r="N19" t="str">
            <v>623/617</v>
          </cell>
          <cell r="P19">
            <v>-7542</v>
          </cell>
        </row>
        <row r="20">
          <cell r="N20">
            <v>624</v>
          </cell>
          <cell r="P20">
            <v>-8966</v>
          </cell>
        </row>
        <row r="21">
          <cell r="N21">
            <v>625</v>
          </cell>
          <cell r="P21">
            <v>-248</v>
          </cell>
        </row>
        <row r="22">
          <cell r="N22">
            <v>626</v>
          </cell>
          <cell r="P22">
            <v>-3965</v>
          </cell>
        </row>
        <row r="23">
          <cell r="N23" t="str">
            <v>632/647</v>
          </cell>
          <cell r="P23">
            <v>-15249</v>
          </cell>
        </row>
        <row r="24">
          <cell r="N24">
            <v>633</v>
          </cell>
          <cell r="P24">
            <v>-11152</v>
          </cell>
        </row>
        <row r="25">
          <cell r="N25">
            <v>634</v>
          </cell>
          <cell r="P25">
            <v>-8437</v>
          </cell>
        </row>
        <row r="26">
          <cell r="N26">
            <v>641</v>
          </cell>
          <cell r="P26">
            <v>-77</v>
          </cell>
        </row>
        <row r="27">
          <cell r="N27">
            <v>642</v>
          </cell>
          <cell r="P27">
            <v>0</v>
          </cell>
        </row>
        <row r="28">
          <cell r="N28">
            <v>644</v>
          </cell>
          <cell r="P28">
            <v>-124</v>
          </cell>
        </row>
        <row r="29">
          <cell r="N29">
            <v>650</v>
          </cell>
          <cell r="P29">
            <v>-114</v>
          </cell>
        </row>
        <row r="30">
          <cell r="N30">
            <v>655</v>
          </cell>
          <cell r="P30">
            <v>-60</v>
          </cell>
        </row>
        <row r="31">
          <cell r="N31">
            <v>660</v>
          </cell>
          <cell r="P31">
            <v>-726</v>
          </cell>
        </row>
        <row r="32">
          <cell r="N32" t="str">
            <v>Interdpt</v>
          </cell>
          <cell r="P32">
            <v>-7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E 2015 (V1)"/>
      <sheetName val="NIPSCO E 2015_settlement"/>
      <sheetName val="DepRate"/>
      <sheetName val="V3 - old bals"/>
    </sheetNames>
    <sheetDataSet>
      <sheetData sheetId="0"/>
      <sheetData sheetId="1"/>
      <sheetData sheetId="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 t="str">
            <v xml:space="preserve">311.00 01           </v>
          </cell>
          <cell r="B2">
            <v>47118</v>
          </cell>
          <cell r="C2">
            <v>100</v>
          </cell>
          <cell r="D2" t="str">
            <v xml:space="preserve"> R2.5</v>
          </cell>
          <cell r="E2">
            <v>-13</v>
          </cell>
          <cell r="F2">
            <v>24438984.969999999</v>
          </cell>
          <cell r="G2">
            <v>20715916.469999999</v>
          </cell>
          <cell r="H2">
            <v>6900137</v>
          </cell>
          <cell r="I2">
            <v>509920</v>
          </cell>
          <cell r="J2">
            <v>2.09</v>
          </cell>
          <cell r="K2">
            <v>1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84.8</v>
          </cell>
          <cell r="P2">
            <v>30.4</v>
          </cell>
          <cell r="Q2">
            <v>18066802</v>
          </cell>
          <cell r="R2">
            <v>706526</v>
          </cell>
          <cell r="S2">
            <v>2.89</v>
          </cell>
        </row>
        <row r="3">
          <cell r="A3" t="str">
            <v xml:space="preserve">311.00 02           </v>
          </cell>
          <cell r="B3">
            <v>47118</v>
          </cell>
          <cell r="C3">
            <v>100</v>
          </cell>
          <cell r="D3" t="str">
            <v xml:space="preserve"> R2.5</v>
          </cell>
          <cell r="E3">
            <v>-13</v>
          </cell>
          <cell r="F3">
            <v>14092332.91</v>
          </cell>
          <cell r="G3">
            <v>10405839</v>
          </cell>
          <cell r="H3">
            <v>5518497</v>
          </cell>
          <cell r="I3">
            <v>409871</v>
          </cell>
          <cell r="J3">
            <v>2.91</v>
          </cell>
          <cell r="K3">
            <v>13.5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73.8</v>
          </cell>
          <cell r="P3">
            <v>29.4</v>
          </cell>
          <cell r="Q3">
            <v>9844669</v>
          </cell>
          <cell r="R3">
            <v>451957</v>
          </cell>
          <cell r="S3">
            <v>3.21</v>
          </cell>
        </row>
        <row r="4">
          <cell r="A4" t="str">
            <v xml:space="preserve">311.00 04           </v>
          </cell>
          <cell r="B4">
            <v>44926</v>
          </cell>
          <cell r="C4">
            <v>100</v>
          </cell>
          <cell r="D4" t="str">
            <v xml:space="preserve"> R2.5</v>
          </cell>
          <cell r="E4">
            <v>-13</v>
          </cell>
          <cell r="F4">
            <v>8950753.2899999991</v>
          </cell>
          <cell r="G4">
            <v>6413944.8600000003</v>
          </cell>
          <cell r="H4">
            <v>3700406</v>
          </cell>
          <cell r="I4">
            <v>482762</v>
          </cell>
          <cell r="J4">
            <v>5.39</v>
          </cell>
          <cell r="K4">
            <v>7.7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71.7</v>
          </cell>
          <cell r="P4">
            <v>28.5</v>
          </cell>
          <cell r="Q4">
            <v>7132466</v>
          </cell>
          <cell r="R4">
            <v>388374</v>
          </cell>
          <cell r="S4">
            <v>4.34</v>
          </cell>
        </row>
        <row r="5">
          <cell r="A5" t="str">
            <v xml:space="preserve">311.00 05           </v>
          </cell>
          <cell r="B5">
            <v>47118</v>
          </cell>
          <cell r="C5">
            <v>100</v>
          </cell>
          <cell r="D5" t="str">
            <v xml:space="preserve"> R2.5</v>
          </cell>
          <cell r="E5">
            <v>-13</v>
          </cell>
          <cell r="F5">
            <v>11044123.17</v>
          </cell>
          <cell r="G5">
            <v>10161371.01</v>
          </cell>
          <cell r="H5">
            <v>2318488</v>
          </cell>
          <cell r="I5">
            <v>171537</v>
          </cell>
          <cell r="J5">
            <v>1.55</v>
          </cell>
          <cell r="K5">
            <v>13.5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92</v>
          </cell>
          <cell r="P5">
            <v>40.5</v>
          </cell>
          <cell r="Q5">
            <v>9082132</v>
          </cell>
          <cell r="R5">
            <v>251476</v>
          </cell>
          <cell r="S5">
            <v>2.2799999999999998</v>
          </cell>
        </row>
        <row r="6">
          <cell r="A6" t="str">
            <v xml:space="preserve">311.00 22           </v>
          </cell>
          <cell r="B6">
            <v>49125</v>
          </cell>
          <cell r="C6">
            <v>100</v>
          </cell>
          <cell r="D6" t="str">
            <v xml:space="preserve"> R2.5</v>
          </cell>
          <cell r="E6">
            <v>-24</v>
          </cell>
          <cell r="F6">
            <v>7999677.7300000004</v>
          </cell>
          <cell r="G6">
            <v>7819723</v>
          </cell>
          <cell r="H6">
            <v>2099877</v>
          </cell>
          <cell r="I6">
            <v>115421</v>
          </cell>
          <cell r="J6">
            <v>1.44</v>
          </cell>
          <cell r="K6">
            <v>18.2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7.8</v>
          </cell>
          <cell r="P6">
            <v>58</v>
          </cell>
          <cell r="Q6">
            <v>7151536</v>
          </cell>
          <cell r="R6">
            <v>153793</v>
          </cell>
          <cell r="S6">
            <v>1.92</v>
          </cell>
        </row>
        <row r="7">
          <cell r="A7" t="str">
            <v xml:space="preserve">311.00 23           </v>
          </cell>
          <cell r="B7">
            <v>49125</v>
          </cell>
          <cell r="C7">
            <v>100</v>
          </cell>
          <cell r="D7" t="str">
            <v xml:space="preserve"> R2.5</v>
          </cell>
          <cell r="E7">
            <v>-24</v>
          </cell>
          <cell r="F7">
            <v>26956980.530000001</v>
          </cell>
          <cell r="G7">
            <v>22391560.390000001</v>
          </cell>
          <cell r="H7">
            <v>11035095</v>
          </cell>
          <cell r="I7">
            <v>584745</v>
          </cell>
          <cell r="J7">
            <v>2.17</v>
          </cell>
          <cell r="K7">
            <v>18.899999999999999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83.1</v>
          </cell>
          <cell r="P7">
            <v>24.5</v>
          </cell>
          <cell r="Q7">
            <v>16806465</v>
          </cell>
          <cell r="R7">
            <v>885439</v>
          </cell>
          <cell r="S7">
            <v>3.28</v>
          </cell>
        </row>
        <row r="8">
          <cell r="A8" t="str">
            <v xml:space="preserve">311.00 27           </v>
          </cell>
          <cell r="B8">
            <v>49125</v>
          </cell>
          <cell r="C8">
            <v>100</v>
          </cell>
          <cell r="D8" t="str">
            <v xml:space="preserve"> R2.5</v>
          </cell>
          <cell r="E8">
            <v>-24</v>
          </cell>
          <cell r="F8">
            <v>27587515.809999999</v>
          </cell>
          <cell r="G8">
            <v>25092303.68</v>
          </cell>
          <cell r="H8">
            <v>9116216</v>
          </cell>
          <cell r="I8">
            <v>489736</v>
          </cell>
          <cell r="J8">
            <v>1.78</v>
          </cell>
          <cell r="K8">
            <v>18.600000000000001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91</v>
          </cell>
          <cell r="P8">
            <v>34.799999999999997</v>
          </cell>
          <cell r="Q8">
            <v>21032498</v>
          </cell>
          <cell r="R8">
            <v>709517</v>
          </cell>
          <cell r="S8">
            <v>2.57</v>
          </cell>
        </row>
        <row r="9">
          <cell r="A9" t="str">
            <v xml:space="preserve">311.00 33           </v>
          </cell>
          <cell r="B9">
            <v>50951</v>
          </cell>
          <cell r="C9">
            <v>100</v>
          </cell>
          <cell r="D9" t="str">
            <v xml:space="preserve"> R2.5</v>
          </cell>
          <cell r="E9">
            <v>-23</v>
          </cell>
          <cell r="F9">
            <v>63185692.75</v>
          </cell>
          <cell r="G9">
            <v>9935341.0899999999</v>
          </cell>
          <cell r="H9">
            <v>67783061</v>
          </cell>
          <cell r="I9">
            <v>2894153</v>
          </cell>
          <cell r="J9">
            <v>4.58</v>
          </cell>
          <cell r="K9">
            <v>23.4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5.7</v>
          </cell>
          <cell r="P9">
            <v>5.7</v>
          </cell>
          <cell r="Q9">
            <v>10228929</v>
          </cell>
          <cell r="R9">
            <v>2881729</v>
          </cell>
          <cell r="S9">
            <v>4.5599999999999996</v>
          </cell>
        </row>
        <row r="10">
          <cell r="A10" t="str">
            <v xml:space="preserve">311.00 34           </v>
          </cell>
          <cell r="B10">
            <v>52412</v>
          </cell>
          <cell r="C10">
            <v>100</v>
          </cell>
          <cell r="D10" t="str">
            <v xml:space="preserve"> R2.5</v>
          </cell>
          <cell r="E10">
            <v>-23</v>
          </cell>
          <cell r="F10">
            <v>139352.07</v>
          </cell>
          <cell r="G10">
            <v>67641.039999999994</v>
          </cell>
          <cell r="H10">
            <v>103762</v>
          </cell>
          <cell r="I10">
            <v>3827</v>
          </cell>
          <cell r="J10">
            <v>2.75</v>
          </cell>
          <cell r="K10">
            <v>27.1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48.5</v>
          </cell>
          <cell r="P10">
            <v>16.7</v>
          </cell>
          <cell r="Q10">
            <v>65224</v>
          </cell>
          <cell r="R10">
            <v>3916</v>
          </cell>
          <cell r="S10">
            <v>2.81</v>
          </cell>
        </row>
        <row r="11">
          <cell r="A11" t="str">
            <v xml:space="preserve">311.00 35           </v>
          </cell>
          <cell r="B11">
            <v>53508</v>
          </cell>
          <cell r="C11">
            <v>100</v>
          </cell>
          <cell r="D11" t="str">
            <v xml:space="preserve"> R2.5</v>
          </cell>
          <cell r="E11">
            <v>-23</v>
          </cell>
          <cell r="F11">
            <v>30489222.620000001</v>
          </cell>
          <cell r="G11">
            <v>27283347.030000001</v>
          </cell>
          <cell r="H11">
            <v>10218397</v>
          </cell>
          <cell r="I11">
            <v>348616</v>
          </cell>
          <cell r="J11">
            <v>1.1399999999999999</v>
          </cell>
          <cell r="K11">
            <v>29.3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89.5</v>
          </cell>
          <cell r="P11">
            <v>30.7</v>
          </cell>
          <cell r="Q11">
            <v>19032184</v>
          </cell>
          <cell r="R11">
            <v>630698</v>
          </cell>
          <cell r="S11">
            <v>2.0699999999999998</v>
          </cell>
        </row>
        <row r="12">
          <cell r="A12" t="str">
            <v xml:space="preserve">311.00 36           </v>
          </cell>
          <cell r="B12">
            <v>53508</v>
          </cell>
          <cell r="C12">
            <v>100</v>
          </cell>
          <cell r="D12" t="str">
            <v xml:space="preserve"> R2.5</v>
          </cell>
          <cell r="E12">
            <v>-23</v>
          </cell>
          <cell r="F12">
            <v>28231.63</v>
          </cell>
          <cell r="G12">
            <v>1439.63</v>
          </cell>
          <cell r="H12">
            <v>33285</v>
          </cell>
          <cell r="I12">
            <v>1121</v>
          </cell>
          <cell r="J12">
            <v>3.97</v>
          </cell>
          <cell r="K12">
            <v>29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5.0999999999999996</v>
          </cell>
          <cell r="P12">
            <v>1.8</v>
          </cell>
          <cell r="Q12">
            <v>1931</v>
          </cell>
          <cell r="R12">
            <v>1104</v>
          </cell>
          <cell r="S12">
            <v>3.91</v>
          </cell>
        </row>
        <row r="13">
          <cell r="A13" t="str">
            <v xml:space="preserve">311.00 40           </v>
          </cell>
          <cell r="B13">
            <v>53508</v>
          </cell>
          <cell r="C13">
            <v>100</v>
          </cell>
          <cell r="D13" t="str">
            <v xml:space="preserve"> R2.5</v>
          </cell>
          <cell r="E13">
            <v>-23</v>
          </cell>
          <cell r="F13">
            <v>59259109.880000003</v>
          </cell>
          <cell r="G13">
            <v>52718226.530000001</v>
          </cell>
          <cell r="H13">
            <v>20170479</v>
          </cell>
          <cell r="I13">
            <v>688134</v>
          </cell>
          <cell r="J13">
            <v>1.1599999999999999</v>
          </cell>
          <cell r="K13">
            <v>29.3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89</v>
          </cell>
          <cell r="P13">
            <v>30.5</v>
          </cell>
          <cell r="Q13">
            <v>36853068</v>
          </cell>
          <cell r="R13">
            <v>1230609</v>
          </cell>
          <cell r="S13">
            <v>2.08</v>
          </cell>
        </row>
        <row r="14">
          <cell r="A14" t="str">
            <v xml:space="preserve">311.00 41           </v>
          </cell>
          <cell r="B14">
            <v>53508</v>
          </cell>
          <cell r="C14">
            <v>100</v>
          </cell>
          <cell r="D14" t="str">
            <v xml:space="preserve"> R2.5</v>
          </cell>
          <cell r="E14">
            <v>-23</v>
          </cell>
          <cell r="F14">
            <v>57537607.640000001</v>
          </cell>
          <cell r="G14">
            <v>34118438</v>
          </cell>
          <cell r="H14">
            <v>36652819</v>
          </cell>
          <cell r="I14">
            <v>1237840</v>
          </cell>
          <cell r="J14">
            <v>2.15</v>
          </cell>
          <cell r="K14">
            <v>29.6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59.3</v>
          </cell>
          <cell r="P14">
            <v>21.9</v>
          </cell>
          <cell r="Q14">
            <v>26448646</v>
          </cell>
          <cell r="R14">
            <v>1500407</v>
          </cell>
          <cell r="S14">
            <v>2.61</v>
          </cell>
        </row>
        <row r="15">
          <cell r="A15" t="str">
            <v xml:space="preserve">311.00 42           </v>
          </cell>
          <cell r="B15">
            <v>49856</v>
          </cell>
          <cell r="C15">
            <v>100</v>
          </cell>
          <cell r="D15" t="str">
            <v xml:space="preserve"> R2.5</v>
          </cell>
          <cell r="E15">
            <v>-23</v>
          </cell>
          <cell r="F15">
            <v>89310783.299999997</v>
          </cell>
          <cell r="G15">
            <v>34321011.020000003</v>
          </cell>
          <cell r="H15">
            <v>75531252</v>
          </cell>
          <cell r="I15">
            <v>3659745</v>
          </cell>
          <cell r="J15">
            <v>4.0999999999999996</v>
          </cell>
          <cell r="K15">
            <v>20.6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38.4</v>
          </cell>
          <cell r="P15">
            <v>14.5</v>
          </cell>
          <cell r="Q15">
            <v>30898546</v>
          </cell>
          <cell r="R15">
            <v>3826404</v>
          </cell>
          <cell r="S15">
            <v>4.28</v>
          </cell>
        </row>
        <row r="16">
          <cell r="A16" t="str">
            <v xml:space="preserve">311.00 43           </v>
          </cell>
          <cell r="B16">
            <v>50951</v>
          </cell>
          <cell r="C16">
            <v>100</v>
          </cell>
          <cell r="D16" t="str">
            <v xml:space="preserve"> R2.5</v>
          </cell>
          <cell r="E16">
            <v>-23</v>
          </cell>
          <cell r="F16">
            <v>106021613.31999999</v>
          </cell>
          <cell r="G16">
            <v>34664801</v>
          </cell>
          <cell r="H16">
            <v>95741783</v>
          </cell>
          <cell r="I16">
            <v>4133214</v>
          </cell>
          <cell r="J16">
            <v>3.9</v>
          </cell>
          <cell r="K16">
            <v>23.2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32.700000000000003</v>
          </cell>
          <cell r="P16">
            <v>11.6</v>
          </cell>
          <cell r="Q16">
            <v>27624858</v>
          </cell>
          <cell r="R16">
            <v>4437671</v>
          </cell>
          <cell r="S16">
            <v>4.1900000000000004</v>
          </cell>
        </row>
        <row r="17">
          <cell r="A17" t="str">
            <v xml:space="preserve">311.00 46           </v>
          </cell>
          <cell r="B17">
            <v>52412</v>
          </cell>
          <cell r="C17">
            <v>100</v>
          </cell>
          <cell r="D17" t="str">
            <v xml:space="preserve"> R2.5</v>
          </cell>
          <cell r="E17">
            <v>-23</v>
          </cell>
          <cell r="F17">
            <v>85698113.769999996</v>
          </cell>
          <cell r="G17">
            <v>77906702.069999993</v>
          </cell>
          <cell r="H17">
            <v>27501978</v>
          </cell>
          <cell r="I17">
            <v>1027671</v>
          </cell>
          <cell r="J17">
            <v>1.2</v>
          </cell>
          <cell r="K17">
            <v>26.8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90.9</v>
          </cell>
          <cell r="P17">
            <v>31.2</v>
          </cell>
          <cell r="Q17">
            <v>56491651</v>
          </cell>
          <cell r="R17">
            <v>1828556</v>
          </cell>
          <cell r="S17">
            <v>2.13</v>
          </cell>
        </row>
        <row r="18">
          <cell r="A18" t="str">
            <v xml:space="preserve">311.00 47           </v>
          </cell>
          <cell r="B18">
            <v>53508</v>
          </cell>
          <cell r="C18">
            <v>100</v>
          </cell>
          <cell r="D18" t="str">
            <v xml:space="preserve"> R2.5</v>
          </cell>
          <cell r="E18">
            <v>-23</v>
          </cell>
          <cell r="F18">
            <v>58209668.25</v>
          </cell>
          <cell r="G18">
            <v>48067513.990000002</v>
          </cell>
          <cell r="H18">
            <v>23530378</v>
          </cell>
          <cell r="I18">
            <v>799983</v>
          </cell>
          <cell r="J18">
            <v>1.37</v>
          </cell>
          <cell r="K18">
            <v>29.4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82.6</v>
          </cell>
          <cell r="P18">
            <v>28.3</v>
          </cell>
          <cell r="Q18">
            <v>34990306</v>
          </cell>
          <cell r="R18">
            <v>1244886</v>
          </cell>
          <cell r="S18">
            <v>2.14</v>
          </cell>
        </row>
        <row r="19">
          <cell r="A19" t="str">
            <v xml:space="preserve">311.00 50           </v>
          </cell>
          <cell r="B19">
            <v>61544</v>
          </cell>
          <cell r="C19">
            <v>100</v>
          </cell>
          <cell r="D19" t="str">
            <v xml:space="preserve"> R2.5</v>
          </cell>
          <cell r="E19">
            <v>-27</v>
          </cell>
          <cell r="F19">
            <v>7298138.9199999999</v>
          </cell>
          <cell r="G19">
            <v>1618490</v>
          </cell>
          <cell r="H19">
            <v>7650146</v>
          </cell>
          <cell r="I19">
            <v>159877</v>
          </cell>
          <cell r="J19">
            <v>2.19</v>
          </cell>
          <cell r="K19">
            <v>47.9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2.2</v>
          </cell>
          <cell r="P19">
            <v>6.5</v>
          </cell>
          <cell r="Q19">
            <v>1111579</v>
          </cell>
          <cell r="R19">
            <v>170474</v>
          </cell>
          <cell r="S19">
            <v>2.34</v>
          </cell>
        </row>
        <row r="20">
          <cell r="A20" t="str">
            <v xml:space="preserve">312.10 01           </v>
          </cell>
          <cell r="B20">
            <v>47118</v>
          </cell>
          <cell r="C20">
            <v>48</v>
          </cell>
          <cell r="D20" t="str">
            <v xml:space="preserve">   S0</v>
          </cell>
          <cell r="E20">
            <v>-13</v>
          </cell>
          <cell r="F20">
            <v>39463240.119999997</v>
          </cell>
          <cell r="G20">
            <v>28911143</v>
          </cell>
          <cell r="H20">
            <v>15682318</v>
          </cell>
          <cell r="I20">
            <v>1221109</v>
          </cell>
          <cell r="J20">
            <v>3.09</v>
          </cell>
          <cell r="K20">
            <v>12.8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73.3</v>
          </cell>
          <cell r="P20">
            <v>21.9</v>
          </cell>
          <cell r="Q20">
            <v>25613619</v>
          </cell>
          <cell r="R20">
            <v>1500765</v>
          </cell>
          <cell r="S20">
            <v>3.8</v>
          </cell>
        </row>
        <row r="21">
          <cell r="A21" t="str">
            <v xml:space="preserve">312.10 02           </v>
          </cell>
          <cell r="B21">
            <v>47118</v>
          </cell>
          <cell r="C21">
            <v>48</v>
          </cell>
          <cell r="D21" t="str">
            <v xml:space="preserve">   S0</v>
          </cell>
          <cell r="E21">
            <v>-13</v>
          </cell>
          <cell r="F21">
            <v>107966822.62</v>
          </cell>
          <cell r="G21">
            <v>57472776</v>
          </cell>
          <cell r="H21">
            <v>64529734</v>
          </cell>
          <cell r="I21">
            <v>5221497</v>
          </cell>
          <cell r="J21">
            <v>4.84</v>
          </cell>
          <cell r="K21">
            <v>12.4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53.2</v>
          </cell>
          <cell r="P21">
            <v>13.5</v>
          </cell>
          <cell r="Q21">
            <v>60827255</v>
          </cell>
          <cell r="R21">
            <v>4948026</v>
          </cell>
          <cell r="S21">
            <v>4.58</v>
          </cell>
        </row>
        <row r="22">
          <cell r="A22" t="str">
            <v xml:space="preserve">312.10 04           </v>
          </cell>
          <cell r="B22">
            <v>44926</v>
          </cell>
          <cell r="C22">
            <v>48</v>
          </cell>
          <cell r="D22" t="str">
            <v xml:space="preserve">   S0</v>
          </cell>
          <cell r="E22">
            <v>-13</v>
          </cell>
          <cell r="F22">
            <v>118743261.77</v>
          </cell>
          <cell r="G22">
            <v>52420936</v>
          </cell>
          <cell r="H22">
            <v>81758950</v>
          </cell>
          <cell r="I22">
            <v>10688840</v>
          </cell>
          <cell r="J22">
            <v>9</v>
          </cell>
          <cell r="K22">
            <v>7.6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44.1</v>
          </cell>
          <cell r="P22">
            <v>13.2</v>
          </cell>
          <cell r="Q22">
            <v>72510824</v>
          </cell>
          <cell r="R22">
            <v>7931239</v>
          </cell>
          <cell r="S22">
            <v>6.68</v>
          </cell>
        </row>
        <row r="23">
          <cell r="A23" t="str">
            <v xml:space="preserve">312.10 05           </v>
          </cell>
          <cell r="B23">
            <v>47118</v>
          </cell>
          <cell r="C23">
            <v>48</v>
          </cell>
          <cell r="D23" t="str">
            <v xml:space="preserve">   S0</v>
          </cell>
          <cell r="E23">
            <v>-13</v>
          </cell>
          <cell r="F23">
            <v>145512612.84999999</v>
          </cell>
          <cell r="G23">
            <v>69271779</v>
          </cell>
          <cell r="H23">
            <v>95157474</v>
          </cell>
          <cell r="I23">
            <v>7388484</v>
          </cell>
          <cell r="J23">
            <v>5.08</v>
          </cell>
          <cell r="K23">
            <v>12.9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47.6</v>
          </cell>
          <cell r="P23">
            <v>16.100000000000001</v>
          </cell>
          <cell r="Q23">
            <v>73214781</v>
          </cell>
          <cell r="R23">
            <v>7052933</v>
          </cell>
          <cell r="S23">
            <v>4.8499999999999996</v>
          </cell>
        </row>
        <row r="24">
          <cell r="A24" t="str">
            <v xml:space="preserve">312.10 23           </v>
          </cell>
          <cell r="B24">
            <v>49125</v>
          </cell>
          <cell r="C24">
            <v>48</v>
          </cell>
          <cell r="D24" t="str">
            <v xml:space="preserve">   S0</v>
          </cell>
          <cell r="E24">
            <v>-24</v>
          </cell>
          <cell r="F24">
            <v>67504570.439999998</v>
          </cell>
          <cell r="G24">
            <v>35615927</v>
          </cell>
          <cell r="H24">
            <v>48089740</v>
          </cell>
          <cell r="I24">
            <v>3023978</v>
          </cell>
          <cell r="J24">
            <v>4.4800000000000004</v>
          </cell>
          <cell r="K24">
            <v>15.9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52.8</v>
          </cell>
          <cell r="P24">
            <v>17.5</v>
          </cell>
          <cell r="Q24">
            <v>40919806</v>
          </cell>
          <cell r="R24">
            <v>2682783</v>
          </cell>
          <cell r="S24">
            <v>3.97</v>
          </cell>
        </row>
        <row r="25">
          <cell r="A25" t="str">
            <v xml:space="preserve">312.10 27           </v>
          </cell>
          <cell r="B25">
            <v>49125</v>
          </cell>
          <cell r="C25">
            <v>48</v>
          </cell>
          <cell r="D25" t="str">
            <v xml:space="preserve">   S0</v>
          </cell>
          <cell r="E25">
            <v>-24</v>
          </cell>
          <cell r="F25">
            <v>184718328.00999999</v>
          </cell>
          <cell r="G25">
            <v>89274750</v>
          </cell>
          <cell r="H25">
            <v>139775977</v>
          </cell>
          <cell r="I25">
            <v>8745981</v>
          </cell>
          <cell r="J25">
            <v>4.7300000000000004</v>
          </cell>
          <cell r="K25">
            <v>16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48.3</v>
          </cell>
          <cell r="P25">
            <v>17</v>
          </cell>
          <cell r="Q25">
            <v>101864331</v>
          </cell>
          <cell r="R25">
            <v>7928541</v>
          </cell>
          <cell r="S25">
            <v>4.29</v>
          </cell>
        </row>
        <row r="26">
          <cell r="A26" t="str">
            <v xml:space="preserve">312.10 33           </v>
          </cell>
          <cell r="B26">
            <v>50951</v>
          </cell>
          <cell r="C26">
            <v>48</v>
          </cell>
          <cell r="D26" t="str">
            <v xml:space="preserve">   S0</v>
          </cell>
          <cell r="E26">
            <v>-23</v>
          </cell>
          <cell r="F26">
            <v>79335790.069999993</v>
          </cell>
          <cell r="G26">
            <v>20314470</v>
          </cell>
          <cell r="H26">
            <v>77268552</v>
          </cell>
          <cell r="I26">
            <v>3999217</v>
          </cell>
          <cell r="J26">
            <v>5.04</v>
          </cell>
          <cell r="K26">
            <v>19.3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25.6</v>
          </cell>
          <cell r="P26">
            <v>7.7</v>
          </cell>
          <cell r="Q26">
            <v>20882554</v>
          </cell>
          <cell r="R26">
            <v>3967867</v>
          </cell>
          <cell r="S26">
            <v>5</v>
          </cell>
        </row>
        <row r="27">
          <cell r="A27" t="str">
            <v xml:space="preserve">312.10 34           </v>
          </cell>
          <cell r="B27">
            <v>53508</v>
          </cell>
          <cell r="C27">
            <v>48</v>
          </cell>
          <cell r="D27" t="str">
            <v xml:space="preserve">   S0</v>
          </cell>
          <cell r="E27">
            <v>-23</v>
          </cell>
          <cell r="F27">
            <v>108906.76</v>
          </cell>
          <cell r="G27">
            <v>65180</v>
          </cell>
          <cell r="H27">
            <v>68775</v>
          </cell>
          <cell r="I27">
            <v>3169</v>
          </cell>
          <cell r="J27">
            <v>2.91</v>
          </cell>
          <cell r="K27">
            <v>21.7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59.8</v>
          </cell>
          <cell r="P27">
            <v>15.8</v>
          </cell>
          <cell r="Q27">
            <v>56328</v>
          </cell>
          <cell r="R27">
            <v>3577</v>
          </cell>
          <cell r="S27">
            <v>3.28</v>
          </cell>
        </row>
        <row r="28">
          <cell r="A28" t="str">
            <v xml:space="preserve">312.10 35           </v>
          </cell>
          <cell r="B28">
            <v>53508</v>
          </cell>
          <cell r="C28">
            <v>48</v>
          </cell>
          <cell r="D28" t="str">
            <v xml:space="preserve">   S0</v>
          </cell>
          <cell r="E28">
            <v>-23</v>
          </cell>
          <cell r="F28">
            <v>3171620.71</v>
          </cell>
          <cell r="G28">
            <v>2250825</v>
          </cell>
          <cell r="H28">
            <v>1650268</v>
          </cell>
          <cell r="I28">
            <v>76672</v>
          </cell>
          <cell r="J28">
            <v>2.42</v>
          </cell>
          <cell r="K28">
            <v>21.5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71</v>
          </cell>
          <cell r="P28">
            <v>21.4</v>
          </cell>
          <cell r="Q28">
            <v>1774064</v>
          </cell>
          <cell r="R28">
            <v>100360</v>
          </cell>
          <cell r="S28">
            <v>3.16</v>
          </cell>
        </row>
        <row r="29">
          <cell r="A29" t="str">
            <v xml:space="preserve">312.10 36           </v>
          </cell>
          <cell r="B29">
            <v>53508</v>
          </cell>
          <cell r="C29">
            <v>48</v>
          </cell>
          <cell r="D29" t="str">
            <v xml:space="preserve">   S0</v>
          </cell>
          <cell r="E29">
            <v>-23</v>
          </cell>
          <cell r="F29">
            <v>104564.05</v>
          </cell>
          <cell r="G29">
            <v>10927</v>
          </cell>
          <cell r="H29">
            <v>117687</v>
          </cell>
          <cell r="I29">
            <v>5155</v>
          </cell>
          <cell r="J29">
            <v>4.93</v>
          </cell>
          <cell r="K29">
            <v>2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10.5</v>
          </cell>
          <cell r="P29">
            <v>2.8</v>
          </cell>
          <cell r="Q29">
            <v>13826</v>
          </cell>
          <cell r="R29">
            <v>5029</v>
          </cell>
          <cell r="S29">
            <v>4.8099999999999996</v>
          </cell>
        </row>
        <row r="30">
          <cell r="A30" t="str">
            <v xml:space="preserve">312.10 40           </v>
          </cell>
          <cell r="B30">
            <v>53508</v>
          </cell>
          <cell r="C30">
            <v>48</v>
          </cell>
          <cell r="D30" t="str">
            <v xml:space="preserve">   S0</v>
          </cell>
          <cell r="E30">
            <v>-23</v>
          </cell>
          <cell r="F30">
            <v>53238956.329999998</v>
          </cell>
          <cell r="G30">
            <v>35402651</v>
          </cell>
          <cell r="H30">
            <v>30081265</v>
          </cell>
          <cell r="I30">
            <v>1391338</v>
          </cell>
          <cell r="J30">
            <v>2.61</v>
          </cell>
          <cell r="K30">
            <v>21.6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66.5</v>
          </cell>
          <cell r="P30">
            <v>19.7</v>
          </cell>
          <cell r="Q30">
            <v>28696997</v>
          </cell>
          <cell r="R30">
            <v>1719515</v>
          </cell>
          <cell r="S30">
            <v>3.23</v>
          </cell>
        </row>
        <row r="31">
          <cell r="A31" t="str">
            <v xml:space="preserve">312.10 41           </v>
          </cell>
          <cell r="B31">
            <v>53508</v>
          </cell>
          <cell r="C31">
            <v>48</v>
          </cell>
          <cell r="D31" t="str">
            <v xml:space="preserve">   S0</v>
          </cell>
          <cell r="E31">
            <v>-23</v>
          </cell>
          <cell r="F31">
            <v>61711298.359999999</v>
          </cell>
          <cell r="G31">
            <v>36255295</v>
          </cell>
          <cell r="H31">
            <v>39649602</v>
          </cell>
          <cell r="I31">
            <v>1823358</v>
          </cell>
          <cell r="J31">
            <v>2.95</v>
          </cell>
          <cell r="K31">
            <v>21.7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58.7</v>
          </cell>
          <cell r="P31">
            <v>17.2</v>
          </cell>
          <cell r="Q31">
            <v>31023471</v>
          </cell>
          <cell r="R31">
            <v>2075376</v>
          </cell>
          <cell r="S31">
            <v>3.36</v>
          </cell>
        </row>
        <row r="32">
          <cell r="A32" t="str">
            <v xml:space="preserve">312.10 42           </v>
          </cell>
          <cell r="B32">
            <v>49856</v>
          </cell>
          <cell r="C32">
            <v>48</v>
          </cell>
          <cell r="D32" t="str">
            <v xml:space="preserve">   S0</v>
          </cell>
          <cell r="E32">
            <v>-23</v>
          </cell>
          <cell r="F32">
            <v>235607286.47999999</v>
          </cell>
          <cell r="G32">
            <v>142399108</v>
          </cell>
          <cell r="H32">
            <v>147397854</v>
          </cell>
          <cell r="I32">
            <v>8609322</v>
          </cell>
          <cell r="J32">
            <v>3.65</v>
          </cell>
          <cell r="K32">
            <v>17.100000000000001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60.4</v>
          </cell>
          <cell r="P32">
            <v>18.600000000000001</v>
          </cell>
          <cell r="Q32">
            <v>137134953</v>
          </cell>
          <cell r="R32">
            <v>8928358</v>
          </cell>
          <cell r="S32">
            <v>3.79</v>
          </cell>
        </row>
        <row r="33">
          <cell r="A33" t="str">
            <v xml:space="preserve">312.10 43           </v>
          </cell>
          <cell r="B33">
            <v>50951</v>
          </cell>
          <cell r="C33">
            <v>48</v>
          </cell>
          <cell r="D33" t="str">
            <v xml:space="preserve">   S0</v>
          </cell>
          <cell r="E33">
            <v>-23</v>
          </cell>
          <cell r="F33">
            <v>186597730.08000001</v>
          </cell>
          <cell r="G33">
            <v>134412497</v>
          </cell>
          <cell r="H33">
            <v>95102711</v>
          </cell>
          <cell r="I33">
            <v>5159472</v>
          </cell>
          <cell r="J33">
            <v>2.77</v>
          </cell>
          <cell r="K33">
            <v>18.399999999999999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72</v>
          </cell>
          <cell r="P33">
            <v>22.8</v>
          </cell>
          <cell r="Q33">
            <v>116580042</v>
          </cell>
          <cell r="R33">
            <v>6180566</v>
          </cell>
          <cell r="S33">
            <v>3.31</v>
          </cell>
        </row>
        <row r="34">
          <cell r="A34" t="str">
            <v xml:space="preserve">312.10 46           </v>
          </cell>
          <cell r="B34">
            <v>52412</v>
          </cell>
          <cell r="C34">
            <v>48</v>
          </cell>
          <cell r="D34" t="str">
            <v xml:space="preserve">   S0</v>
          </cell>
          <cell r="E34">
            <v>-23</v>
          </cell>
          <cell r="F34">
            <v>174991037.24000001</v>
          </cell>
          <cell r="G34">
            <v>150904000</v>
          </cell>
          <cell r="H34">
            <v>64334976</v>
          </cell>
          <cell r="I34">
            <v>3271771</v>
          </cell>
          <cell r="J34">
            <v>1.87</v>
          </cell>
          <cell r="K34">
            <v>19.7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86.2</v>
          </cell>
          <cell r="P34">
            <v>26.9</v>
          </cell>
          <cell r="Q34">
            <v>119835972</v>
          </cell>
          <cell r="R34">
            <v>4928458</v>
          </cell>
          <cell r="S34">
            <v>2.82</v>
          </cell>
        </row>
        <row r="35">
          <cell r="A35" t="str">
            <v xml:space="preserve">312.10 47           </v>
          </cell>
          <cell r="B35">
            <v>53508</v>
          </cell>
          <cell r="C35">
            <v>48</v>
          </cell>
          <cell r="D35" t="str">
            <v xml:space="preserve">   S0</v>
          </cell>
          <cell r="E35">
            <v>-23</v>
          </cell>
          <cell r="F35">
            <v>186616015.28</v>
          </cell>
          <cell r="G35">
            <v>157662472</v>
          </cell>
          <cell r="H35">
            <v>71875227</v>
          </cell>
          <cell r="I35">
            <v>3400672</v>
          </cell>
          <cell r="J35">
            <v>1.82</v>
          </cell>
          <cell r="K35">
            <v>21.1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84.5</v>
          </cell>
          <cell r="P35">
            <v>24.1</v>
          </cell>
          <cell r="Q35">
            <v>117667396</v>
          </cell>
          <cell r="R35">
            <v>5374958</v>
          </cell>
          <cell r="S35">
            <v>2.88</v>
          </cell>
        </row>
        <row r="36">
          <cell r="A36" t="str">
            <v xml:space="preserve">312.10 50           </v>
          </cell>
          <cell r="B36">
            <v>61544</v>
          </cell>
          <cell r="C36">
            <v>48</v>
          </cell>
          <cell r="D36" t="str">
            <v xml:space="preserve">   S0</v>
          </cell>
          <cell r="E36">
            <v>-27</v>
          </cell>
          <cell r="F36">
            <v>82319041.540000007</v>
          </cell>
          <cell r="G36">
            <v>29543363</v>
          </cell>
          <cell r="H36">
            <v>75001820</v>
          </cell>
          <cell r="I36">
            <v>2703760</v>
          </cell>
          <cell r="J36">
            <v>3.28</v>
          </cell>
          <cell r="K36">
            <v>27.7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35.9</v>
          </cell>
          <cell r="P36">
            <v>6.6</v>
          </cell>
          <cell r="Q36">
            <v>20051778</v>
          </cell>
          <cell r="R36">
            <v>3045888</v>
          </cell>
          <cell r="S36">
            <v>3.7</v>
          </cell>
        </row>
        <row r="37">
          <cell r="A37" t="str">
            <v xml:space="preserve">312.20 01           </v>
          </cell>
          <cell r="B37">
            <v>47118</v>
          </cell>
          <cell r="C37">
            <v>48</v>
          </cell>
          <cell r="D37" t="str">
            <v xml:space="preserve">   S0</v>
          </cell>
          <cell r="E37">
            <v>-13</v>
          </cell>
          <cell r="F37">
            <v>1139366.44</v>
          </cell>
          <cell r="G37">
            <v>376302.96</v>
          </cell>
          <cell r="H37">
            <v>911181</v>
          </cell>
          <cell r="I37">
            <v>72498</v>
          </cell>
          <cell r="J37">
            <v>6.36</v>
          </cell>
          <cell r="K37">
            <v>12.6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33</v>
          </cell>
          <cell r="P37">
            <v>3.6</v>
          </cell>
          <cell r="Q37">
            <v>274254</v>
          </cell>
          <cell r="R37">
            <v>80626</v>
          </cell>
          <cell r="S37">
            <v>7.08</v>
          </cell>
        </row>
        <row r="38">
          <cell r="A38" t="str">
            <v xml:space="preserve">312.20 02           </v>
          </cell>
          <cell r="B38">
            <v>47118</v>
          </cell>
          <cell r="C38">
            <v>48</v>
          </cell>
          <cell r="D38" t="str">
            <v xml:space="preserve">   S0</v>
          </cell>
          <cell r="E38">
            <v>-13</v>
          </cell>
          <cell r="F38">
            <v>4750231.99</v>
          </cell>
          <cell r="G38">
            <v>3347699.03</v>
          </cell>
          <cell r="H38">
            <v>2020063</v>
          </cell>
          <cell r="I38">
            <v>161298</v>
          </cell>
          <cell r="J38">
            <v>3.4</v>
          </cell>
          <cell r="K38">
            <v>12.5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70.5</v>
          </cell>
          <cell r="P38">
            <v>12.4</v>
          </cell>
          <cell r="Q38">
            <v>2217116</v>
          </cell>
          <cell r="R38">
            <v>254211</v>
          </cell>
          <cell r="S38">
            <v>5.35</v>
          </cell>
        </row>
        <row r="39">
          <cell r="A39" t="str">
            <v xml:space="preserve">312.20 23           </v>
          </cell>
          <cell r="B39">
            <v>49125</v>
          </cell>
          <cell r="C39">
            <v>48</v>
          </cell>
          <cell r="D39" t="str">
            <v xml:space="preserve">   S0</v>
          </cell>
          <cell r="E39">
            <v>-24</v>
          </cell>
          <cell r="F39">
            <v>4840120.6100000003</v>
          </cell>
          <cell r="G39">
            <v>3265419.56</v>
          </cell>
          <cell r="H39">
            <v>2736330</v>
          </cell>
          <cell r="I39">
            <v>167497</v>
          </cell>
          <cell r="J39">
            <v>3.46</v>
          </cell>
          <cell r="K39">
            <v>16.3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67.5</v>
          </cell>
          <cell r="P39">
            <v>13.4</v>
          </cell>
          <cell r="Q39">
            <v>2292055</v>
          </cell>
          <cell r="R39">
            <v>229416</v>
          </cell>
          <cell r="S39">
            <v>4.74</v>
          </cell>
        </row>
        <row r="40">
          <cell r="A40" t="str">
            <v xml:space="preserve">312.20 27           </v>
          </cell>
          <cell r="B40">
            <v>49125</v>
          </cell>
          <cell r="C40">
            <v>48</v>
          </cell>
          <cell r="D40" t="str">
            <v xml:space="preserve">   S0</v>
          </cell>
          <cell r="E40">
            <v>-24</v>
          </cell>
          <cell r="F40">
            <v>856147.88</v>
          </cell>
          <cell r="G40">
            <v>288174.92</v>
          </cell>
          <cell r="H40">
            <v>773448</v>
          </cell>
          <cell r="I40">
            <v>46779</v>
          </cell>
          <cell r="J40">
            <v>5.46</v>
          </cell>
          <cell r="K40">
            <v>16.5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33.700000000000003</v>
          </cell>
          <cell r="P40">
            <v>3.6</v>
          </cell>
          <cell r="Q40">
            <v>179691</v>
          </cell>
          <cell r="R40">
            <v>53348</v>
          </cell>
          <cell r="S40">
            <v>6.23</v>
          </cell>
        </row>
        <row r="41">
          <cell r="A41" t="str">
            <v xml:space="preserve">312.20 35           </v>
          </cell>
          <cell r="B41">
            <v>53508</v>
          </cell>
          <cell r="C41">
            <v>48</v>
          </cell>
          <cell r="D41" t="str">
            <v xml:space="preserve">   S0</v>
          </cell>
          <cell r="E41">
            <v>-23</v>
          </cell>
          <cell r="F41">
            <v>304479.73</v>
          </cell>
          <cell r="G41">
            <v>84389.69</v>
          </cell>
          <cell r="H41">
            <v>290120</v>
          </cell>
          <cell r="I41">
            <v>12708</v>
          </cell>
          <cell r="J41">
            <v>4.17</v>
          </cell>
          <cell r="K41">
            <v>22.8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27.7</v>
          </cell>
          <cell r="P41">
            <v>2.8</v>
          </cell>
          <cell r="Q41">
            <v>40260</v>
          </cell>
          <cell r="R41">
            <v>14643</v>
          </cell>
          <cell r="S41">
            <v>4.8099999999999996</v>
          </cell>
        </row>
        <row r="42">
          <cell r="A42" t="str">
            <v xml:space="preserve">312.20 41           </v>
          </cell>
          <cell r="B42">
            <v>53508</v>
          </cell>
          <cell r="C42">
            <v>48</v>
          </cell>
          <cell r="D42" t="str">
            <v xml:space="preserve">   S0</v>
          </cell>
          <cell r="E42">
            <v>-23</v>
          </cell>
          <cell r="F42">
            <v>13270610.220000001</v>
          </cell>
          <cell r="G42">
            <v>8106773.2800000003</v>
          </cell>
          <cell r="H42">
            <v>8216077</v>
          </cell>
          <cell r="I42">
            <v>363581</v>
          </cell>
          <cell r="J42">
            <v>2.74</v>
          </cell>
          <cell r="K42">
            <v>22.6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61.1</v>
          </cell>
          <cell r="P42">
            <v>8.1</v>
          </cell>
          <cell r="Q42">
            <v>3882543</v>
          </cell>
          <cell r="R42">
            <v>554681</v>
          </cell>
          <cell r="S42">
            <v>4.18</v>
          </cell>
        </row>
        <row r="43">
          <cell r="A43" t="str">
            <v xml:space="preserve">312.30 01           </v>
          </cell>
          <cell r="B43" t="str">
            <v xml:space="preserve">          </v>
          </cell>
          <cell r="C43">
            <v>25</v>
          </cell>
          <cell r="D43" t="str">
            <v xml:space="preserve"> R2.5</v>
          </cell>
          <cell r="E43">
            <v>20</v>
          </cell>
          <cell r="F43">
            <v>2823045.89</v>
          </cell>
          <cell r="G43">
            <v>1428979.5</v>
          </cell>
          <cell r="H43">
            <v>829457</v>
          </cell>
          <cell r="I43">
            <v>138013</v>
          </cell>
          <cell r="J43">
            <v>4.8899999999999997</v>
          </cell>
          <cell r="K43">
            <v>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50.6</v>
          </cell>
          <cell r="P43">
            <v>23.8</v>
          </cell>
          <cell r="Q43">
            <v>1802232</v>
          </cell>
          <cell r="R43">
            <v>75883</v>
          </cell>
          <cell r="S43">
            <v>2.69</v>
          </cell>
        </row>
        <row r="44">
          <cell r="A44" t="str">
            <v xml:space="preserve">312.30 02           </v>
          </cell>
          <cell r="B44" t="str">
            <v xml:space="preserve">          </v>
          </cell>
          <cell r="C44">
            <v>25</v>
          </cell>
          <cell r="D44" t="str">
            <v xml:space="preserve"> R2.5</v>
          </cell>
          <cell r="E44">
            <v>20</v>
          </cell>
          <cell r="F44">
            <v>17292.7</v>
          </cell>
          <cell r="G44">
            <v>8960</v>
          </cell>
          <cell r="H44">
            <v>4874</v>
          </cell>
          <cell r="I44">
            <v>878</v>
          </cell>
          <cell r="J44">
            <v>5.08</v>
          </cell>
          <cell r="K44">
            <v>5.6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51.8</v>
          </cell>
          <cell r="P44">
            <v>24.8</v>
          </cell>
          <cell r="Q44">
            <v>11300</v>
          </cell>
          <cell r="R44">
            <v>457</v>
          </cell>
          <cell r="S44">
            <v>2.64</v>
          </cell>
        </row>
        <row r="45">
          <cell r="A45" t="str">
            <v xml:space="preserve">312.30 35           </v>
          </cell>
          <cell r="B45" t="str">
            <v xml:space="preserve">          </v>
          </cell>
          <cell r="C45">
            <v>25</v>
          </cell>
          <cell r="D45" t="str">
            <v xml:space="preserve"> R2.5</v>
          </cell>
          <cell r="E45">
            <v>20</v>
          </cell>
          <cell r="F45">
            <v>970020</v>
          </cell>
          <cell r="G45">
            <v>316141</v>
          </cell>
          <cell r="H45">
            <v>459875</v>
          </cell>
          <cell r="I45">
            <v>38132</v>
          </cell>
          <cell r="J45">
            <v>3.93</v>
          </cell>
          <cell r="K45">
            <v>12.1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32.6</v>
          </cell>
          <cell r="P45">
            <v>12.8</v>
          </cell>
          <cell r="Q45">
            <v>398717</v>
          </cell>
          <cell r="R45">
            <v>31273</v>
          </cell>
          <cell r="S45">
            <v>3.22</v>
          </cell>
        </row>
        <row r="46">
          <cell r="A46" t="str">
            <v xml:space="preserve">312.30 41           </v>
          </cell>
          <cell r="B46" t="str">
            <v xml:space="preserve">          </v>
          </cell>
          <cell r="C46">
            <v>25</v>
          </cell>
          <cell r="D46" t="str">
            <v xml:space="preserve"> R2.5</v>
          </cell>
          <cell r="E46">
            <v>20</v>
          </cell>
          <cell r="F46">
            <v>242505</v>
          </cell>
          <cell r="G46">
            <v>79034</v>
          </cell>
          <cell r="H46">
            <v>114970</v>
          </cell>
          <cell r="I46">
            <v>9533</v>
          </cell>
          <cell r="J46">
            <v>3.93</v>
          </cell>
          <cell r="K46">
            <v>12.1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32.6</v>
          </cell>
          <cell r="P46">
            <v>12.8</v>
          </cell>
          <cell r="Q46">
            <v>99679</v>
          </cell>
          <cell r="R46">
            <v>7818</v>
          </cell>
          <cell r="S46">
            <v>3.22</v>
          </cell>
        </row>
        <row r="47">
          <cell r="A47" t="str">
            <v xml:space="preserve">312.40 02           </v>
          </cell>
          <cell r="B47">
            <v>47118</v>
          </cell>
          <cell r="C47">
            <v>48</v>
          </cell>
          <cell r="D47" t="str">
            <v xml:space="preserve">   S0</v>
          </cell>
          <cell r="E47">
            <v>-13</v>
          </cell>
          <cell r="F47">
            <v>87226.54</v>
          </cell>
          <cell r="G47">
            <v>8574</v>
          </cell>
          <cell r="H47">
            <v>89992</v>
          </cell>
          <cell r="I47">
            <v>7142</v>
          </cell>
          <cell r="J47">
            <v>8.19</v>
          </cell>
          <cell r="K47">
            <v>12.6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.8000000000000007</v>
          </cell>
          <cell r="P47">
            <v>1.8</v>
          </cell>
          <cell r="Q47">
            <v>12025</v>
          </cell>
          <cell r="R47">
            <v>6870</v>
          </cell>
          <cell r="S47">
            <v>7.88</v>
          </cell>
        </row>
        <row r="48">
          <cell r="A48" t="str">
            <v xml:space="preserve">312.40 33           </v>
          </cell>
          <cell r="B48">
            <v>50951</v>
          </cell>
          <cell r="C48">
            <v>48</v>
          </cell>
          <cell r="D48" t="str">
            <v xml:space="preserve">   S0</v>
          </cell>
          <cell r="E48">
            <v>-23</v>
          </cell>
          <cell r="F48">
            <v>63276531.659999996</v>
          </cell>
          <cell r="G48">
            <v>3892721</v>
          </cell>
          <cell r="H48">
            <v>73937413</v>
          </cell>
          <cell r="I48">
            <v>3778100</v>
          </cell>
          <cell r="J48">
            <v>5.97</v>
          </cell>
          <cell r="K48">
            <v>19.600000000000001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.2</v>
          </cell>
          <cell r="P48">
            <v>1.8</v>
          </cell>
          <cell r="Q48">
            <v>6389854</v>
          </cell>
          <cell r="R48">
            <v>3650233</v>
          </cell>
          <cell r="S48">
            <v>5.77</v>
          </cell>
        </row>
        <row r="49">
          <cell r="A49" t="str">
            <v xml:space="preserve">312.40 40           </v>
          </cell>
          <cell r="B49">
            <v>53508</v>
          </cell>
          <cell r="C49">
            <v>48</v>
          </cell>
          <cell r="D49" t="str">
            <v xml:space="preserve">   S0</v>
          </cell>
          <cell r="E49">
            <v>-23</v>
          </cell>
          <cell r="F49">
            <v>38407461.439999998</v>
          </cell>
          <cell r="G49">
            <v>12357872</v>
          </cell>
          <cell r="H49">
            <v>34883306</v>
          </cell>
          <cell r="I49">
            <v>1630179</v>
          </cell>
          <cell r="J49">
            <v>4.24</v>
          </cell>
          <cell r="K49">
            <v>21.4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32.200000000000003</v>
          </cell>
          <cell r="P49">
            <v>18.600000000000001</v>
          </cell>
          <cell r="Q49">
            <v>21528444</v>
          </cell>
          <cell r="R49">
            <v>1197757</v>
          </cell>
          <cell r="S49">
            <v>3.12</v>
          </cell>
        </row>
        <row r="50">
          <cell r="A50" t="str">
            <v xml:space="preserve">312.40 41           </v>
          </cell>
          <cell r="B50">
            <v>53508</v>
          </cell>
          <cell r="C50">
            <v>48</v>
          </cell>
          <cell r="D50" t="str">
            <v xml:space="preserve">   S0</v>
          </cell>
          <cell r="E50">
            <v>-23</v>
          </cell>
          <cell r="F50">
            <v>3023146.96</v>
          </cell>
          <cell r="G50">
            <v>814362</v>
          </cell>
          <cell r="H50">
            <v>2904109</v>
          </cell>
          <cell r="I50">
            <v>133983</v>
          </cell>
          <cell r="J50">
            <v>4.43</v>
          </cell>
          <cell r="K50">
            <v>21.7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26.9</v>
          </cell>
          <cell r="P50">
            <v>15.5</v>
          </cell>
          <cell r="Q50">
            <v>1479943</v>
          </cell>
          <cell r="R50">
            <v>102850</v>
          </cell>
          <cell r="S50">
            <v>3.4</v>
          </cell>
        </row>
        <row r="51">
          <cell r="A51" t="str">
            <v xml:space="preserve">312.40 42           </v>
          </cell>
          <cell r="B51">
            <v>49856</v>
          </cell>
          <cell r="C51">
            <v>48</v>
          </cell>
          <cell r="D51" t="str">
            <v xml:space="preserve">   S0</v>
          </cell>
          <cell r="E51">
            <v>-23</v>
          </cell>
          <cell r="F51">
            <v>85107526.980000004</v>
          </cell>
          <cell r="G51">
            <v>5499823</v>
          </cell>
          <cell r="H51">
            <v>99182435</v>
          </cell>
          <cell r="I51">
            <v>5565793</v>
          </cell>
          <cell r="J51">
            <v>6.54</v>
          </cell>
          <cell r="K51">
            <v>17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6.5</v>
          </cell>
          <cell r="P51">
            <v>1.8</v>
          </cell>
          <cell r="Q51">
            <v>9358594</v>
          </cell>
          <cell r="R51">
            <v>5349263</v>
          </cell>
          <cell r="S51">
            <v>6.29</v>
          </cell>
        </row>
        <row r="52">
          <cell r="A52" t="str">
            <v xml:space="preserve">312.40 43           </v>
          </cell>
          <cell r="B52">
            <v>50951</v>
          </cell>
          <cell r="C52">
            <v>48</v>
          </cell>
          <cell r="D52" t="str">
            <v xml:space="preserve">   S0</v>
          </cell>
          <cell r="E52">
            <v>-23</v>
          </cell>
          <cell r="F52">
            <v>75302969.219999999</v>
          </cell>
          <cell r="G52">
            <v>1985391</v>
          </cell>
          <cell r="H52">
            <v>90637261</v>
          </cell>
          <cell r="I52">
            <v>4650450</v>
          </cell>
          <cell r="J52">
            <v>6.18</v>
          </cell>
          <cell r="K52">
            <v>19.5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2.6</v>
          </cell>
          <cell r="P52">
            <v>0.8</v>
          </cell>
          <cell r="Q52">
            <v>3427038</v>
          </cell>
          <cell r="R52">
            <v>4575559</v>
          </cell>
          <cell r="S52">
            <v>6.08</v>
          </cell>
        </row>
        <row r="53">
          <cell r="A53" t="str">
            <v xml:space="preserve">312.40 46           </v>
          </cell>
          <cell r="B53">
            <v>52412</v>
          </cell>
          <cell r="C53">
            <v>48</v>
          </cell>
          <cell r="D53" t="str">
            <v xml:space="preserve">   S0</v>
          </cell>
          <cell r="E53">
            <v>-23</v>
          </cell>
          <cell r="F53">
            <v>52813711.770000003</v>
          </cell>
          <cell r="G53">
            <v>19319650</v>
          </cell>
          <cell r="H53">
            <v>45641215</v>
          </cell>
          <cell r="I53">
            <v>2296711</v>
          </cell>
          <cell r="J53">
            <v>4.3499999999999996</v>
          </cell>
          <cell r="K53">
            <v>19.899999999999999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36.6</v>
          </cell>
          <cell r="P53">
            <v>21.1</v>
          </cell>
          <cell r="Q53">
            <v>29822798</v>
          </cell>
          <cell r="R53">
            <v>1744642</v>
          </cell>
          <cell r="S53">
            <v>3.3</v>
          </cell>
        </row>
        <row r="54">
          <cell r="A54" t="str">
            <v xml:space="preserve">312.40 47           </v>
          </cell>
          <cell r="B54">
            <v>53508</v>
          </cell>
          <cell r="C54">
            <v>48</v>
          </cell>
          <cell r="D54" t="str">
            <v xml:space="preserve">   S0</v>
          </cell>
          <cell r="E54">
            <v>-23</v>
          </cell>
          <cell r="F54">
            <v>50248951.270000003</v>
          </cell>
          <cell r="G54">
            <v>16065610</v>
          </cell>
          <cell r="H54">
            <v>45740600</v>
          </cell>
          <cell r="I54">
            <v>2142378</v>
          </cell>
          <cell r="J54">
            <v>4.26</v>
          </cell>
          <cell r="K54">
            <v>21.4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32</v>
          </cell>
          <cell r="P54">
            <v>18.399999999999999</v>
          </cell>
          <cell r="Q54">
            <v>25653355</v>
          </cell>
          <cell r="R54">
            <v>1676375</v>
          </cell>
          <cell r="S54">
            <v>3.34</v>
          </cell>
        </row>
        <row r="55">
          <cell r="A55" t="str">
            <v xml:space="preserve">312.50 01           </v>
          </cell>
          <cell r="B55">
            <v>47118</v>
          </cell>
          <cell r="C55">
            <v>48</v>
          </cell>
          <cell r="D55" t="str">
            <v xml:space="preserve">   S0</v>
          </cell>
          <cell r="E55">
            <v>-13</v>
          </cell>
          <cell r="F55">
            <v>949799.28</v>
          </cell>
          <cell r="G55">
            <v>1044779</v>
          </cell>
          <cell r="H55">
            <v>28494</v>
          </cell>
          <cell r="I55">
            <v>2478</v>
          </cell>
          <cell r="J55">
            <v>0.26</v>
          </cell>
          <cell r="K55">
            <v>11.5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110</v>
          </cell>
          <cell r="P55">
            <v>32.799999999999997</v>
          </cell>
          <cell r="Q55">
            <v>794437</v>
          </cell>
          <cell r="R55">
            <v>24256</v>
          </cell>
          <cell r="S55">
            <v>2.5499999999999998</v>
          </cell>
        </row>
        <row r="56">
          <cell r="A56" t="str">
            <v xml:space="preserve">312.50 23           </v>
          </cell>
          <cell r="B56">
            <v>49125</v>
          </cell>
          <cell r="C56">
            <v>48</v>
          </cell>
          <cell r="D56" t="str">
            <v xml:space="preserve">   S0</v>
          </cell>
          <cell r="E56">
            <v>-24</v>
          </cell>
          <cell r="F56">
            <v>664033.03</v>
          </cell>
          <cell r="G56">
            <v>836682</v>
          </cell>
          <cell r="H56">
            <v>-13281</v>
          </cell>
          <cell r="I56">
            <v>0</v>
          </cell>
          <cell r="J56">
            <v>0</v>
          </cell>
          <cell r="K56">
            <v>0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126</v>
          </cell>
          <cell r="P56">
            <v>32.799999999999997</v>
          </cell>
          <cell r="Q56">
            <v>566335</v>
          </cell>
          <cell r="R56">
            <v>17291</v>
          </cell>
          <cell r="S56">
            <v>2.6</v>
          </cell>
        </row>
        <row r="57">
          <cell r="A57" t="str">
            <v xml:space="preserve">312.50 33           </v>
          </cell>
          <cell r="B57">
            <v>50951</v>
          </cell>
          <cell r="C57">
            <v>48</v>
          </cell>
          <cell r="D57" t="str">
            <v xml:space="preserve">   S0</v>
          </cell>
          <cell r="E57">
            <v>-23</v>
          </cell>
          <cell r="F57">
            <v>1829921.12</v>
          </cell>
          <cell r="G57">
            <v>1967898.07</v>
          </cell>
          <cell r="H57">
            <v>282905</v>
          </cell>
          <cell r="I57">
            <v>16641</v>
          </cell>
          <cell r="J57">
            <v>0.91</v>
          </cell>
          <cell r="K57">
            <v>17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107.5</v>
          </cell>
          <cell r="P57">
            <v>32.799999999999997</v>
          </cell>
          <cell r="Q57">
            <v>1481704</v>
          </cell>
          <cell r="R57">
            <v>45241</v>
          </cell>
          <cell r="S57">
            <v>2.4700000000000002</v>
          </cell>
        </row>
        <row r="58">
          <cell r="A58" t="str">
            <v xml:space="preserve">312.50 40           </v>
          </cell>
          <cell r="B58">
            <v>53508</v>
          </cell>
          <cell r="C58">
            <v>48</v>
          </cell>
          <cell r="D58" t="str">
            <v xml:space="preserve">   S0</v>
          </cell>
          <cell r="E58">
            <v>-23</v>
          </cell>
          <cell r="F58">
            <v>2400176.48</v>
          </cell>
          <cell r="G58">
            <v>2575625.0099999998</v>
          </cell>
          <cell r="H58">
            <v>376592</v>
          </cell>
          <cell r="I58">
            <v>19283</v>
          </cell>
          <cell r="J58">
            <v>0.8</v>
          </cell>
          <cell r="K58">
            <v>19.5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107.3</v>
          </cell>
          <cell r="P58">
            <v>31.8</v>
          </cell>
          <cell r="Q58">
            <v>1827718</v>
          </cell>
          <cell r="R58">
            <v>57568</v>
          </cell>
          <cell r="S58">
            <v>2.4</v>
          </cell>
        </row>
        <row r="59">
          <cell r="A59" t="str">
            <v xml:space="preserve">314.00 01           </v>
          </cell>
          <cell r="B59">
            <v>47118</v>
          </cell>
          <cell r="C59">
            <v>60</v>
          </cell>
          <cell r="D59" t="str">
            <v xml:space="preserve">   S1</v>
          </cell>
          <cell r="E59">
            <v>-13</v>
          </cell>
          <cell r="F59">
            <v>3777902.7</v>
          </cell>
          <cell r="G59">
            <v>2817261</v>
          </cell>
          <cell r="H59">
            <v>1451769</v>
          </cell>
          <cell r="I59">
            <v>115386</v>
          </cell>
          <cell r="J59">
            <v>3.05</v>
          </cell>
          <cell r="K59">
            <v>12.6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74.599999999999994</v>
          </cell>
          <cell r="P59">
            <v>37.6</v>
          </cell>
          <cell r="Q59">
            <v>2752148</v>
          </cell>
          <cell r="R59">
            <v>121174</v>
          </cell>
          <cell r="S59">
            <v>3.21</v>
          </cell>
        </row>
        <row r="60">
          <cell r="A60" t="str">
            <v xml:space="preserve">314.00 02           </v>
          </cell>
          <cell r="B60">
            <v>47118</v>
          </cell>
          <cell r="C60">
            <v>60</v>
          </cell>
          <cell r="D60" t="str">
            <v xml:space="preserve">   S1</v>
          </cell>
          <cell r="E60">
            <v>-13</v>
          </cell>
          <cell r="F60">
            <v>3770366.88</v>
          </cell>
          <cell r="G60">
            <v>2358890</v>
          </cell>
          <cell r="H60">
            <v>1901625</v>
          </cell>
          <cell r="I60">
            <v>146319</v>
          </cell>
          <cell r="J60">
            <v>3.88</v>
          </cell>
          <cell r="K60">
            <v>13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62.6</v>
          </cell>
          <cell r="P60">
            <v>17.7</v>
          </cell>
          <cell r="Q60">
            <v>2359123</v>
          </cell>
          <cell r="R60">
            <v>146321</v>
          </cell>
          <cell r="S60">
            <v>3.88</v>
          </cell>
        </row>
        <row r="61">
          <cell r="A61" t="str">
            <v xml:space="preserve">314.00 04           </v>
          </cell>
          <cell r="B61">
            <v>44926</v>
          </cell>
          <cell r="C61">
            <v>60</v>
          </cell>
          <cell r="D61" t="str">
            <v xml:space="preserve">   S1</v>
          </cell>
          <cell r="E61">
            <v>-13</v>
          </cell>
          <cell r="F61">
            <v>39070863.149999999</v>
          </cell>
          <cell r="G61">
            <v>29085355</v>
          </cell>
          <cell r="H61">
            <v>15064720</v>
          </cell>
          <cell r="I61">
            <v>2000768</v>
          </cell>
          <cell r="J61">
            <v>5.12</v>
          </cell>
          <cell r="K61">
            <v>7.5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74.400000000000006</v>
          </cell>
          <cell r="P61">
            <v>22.9</v>
          </cell>
          <cell r="Q61">
            <v>30487594</v>
          </cell>
          <cell r="R61">
            <v>1811064</v>
          </cell>
          <cell r="S61">
            <v>4.6399999999999997</v>
          </cell>
        </row>
        <row r="62">
          <cell r="A62" t="str">
            <v xml:space="preserve">314.00 05           </v>
          </cell>
          <cell r="B62">
            <v>47118</v>
          </cell>
          <cell r="C62">
            <v>60</v>
          </cell>
          <cell r="D62" t="str">
            <v xml:space="preserve">   S1</v>
          </cell>
          <cell r="E62">
            <v>-13</v>
          </cell>
          <cell r="F62">
            <v>70574320.25</v>
          </cell>
          <cell r="G62">
            <v>28665219</v>
          </cell>
          <cell r="H62">
            <v>51083763</v>
          </cell>
          <cell r="I62">
            <v>3841460</v>
          </cell>
          <cell r="J62">
            <v>5.44</v>
          </cell>
          <cell r="K62">
            <v>13.3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40.6</v>
          </cell>
          <cell r="P62">
            <v>12.4</v>
          </cell>
          <cell r="Q62">
            <v>29675438</v>
          </cell>
          <cell r="R62">
            <v>3760697</v>
          </cell>
          <cell r="S62">
            <v>5.33</v>
          </cell>
        </row>
        <row r="63">
          <cell r="A63" t="str">
            <v xml:space="preserve">314.00 23           </v>
          </cell>
          <cell r="B63">
            <v>49125</v>
          </cell>
          <cell r="C63">
            <v>60</v>
          </cell>
          <cell r="D63" t="str">
            <v xml:space="preserve">   S1</v>
          </cell>
          <cell r="E63">
            <v>-24</v>
          </cell>
          <cell r="F63">
            <v>1459627.07</v>
          </cell>
          <cell r="G63">
            <v>1459627</v>
          </cell>
          <cell r="H63">
            <v>350311</v>
          </cell>
          <cell r="I63">
            <v>21102</v>
          </cell>
          <cell r="J63">
            <v>1.45</v>
          </cell>
          <cell r="K63">
            <v>16.600000000000001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100</v>
          </cell>
          <cell r="P63">
            <v>26.5</v>
          </cell>
          <cell r="Q63">
            <v>1111151</v>
          </cell>
          <cell r="R63">
            <v>42136</v>
          </cell>
          <cell r="S63">
            <v>2.89</v>
          </cell>
        </row>
        <row r="64">
          <cell r="A64" t="str">
            <v xml:space="preserve">314.00 27           </v>
          </cell>
          <cell r="B64">
            <v>49125</v>
          </cell>
          <cell r="C64">
            <v>60</v>
          </cell>
          <cell r="D64" t="str">
            <v xml:space="preserve">   S1</v>
          </cell>
          <cell r="E64">
            <v>-24</v>
          </cell>
          <cell r="F64">
            <v>70192218.969999999</v>
          </cell>
          <cell r="G64">
            <v>43069743</v>
          </cell>
          <cell r="H64">
            <v>43968609</v>
          </cell>
          <cell r="I64">
            <v>2486460</v>
          </cell>
          <cell r="J64">
            <v>3.54</v>
          </cell>
          <cell r="K64">
            <v>17.7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61.4</v>
          </cell>
          <cell r="P64">
            <v>19.899999999999999</v>
          </cell>
          <cell r="Q64">
            <v>40111347</v>
          </cell>
          <cell r="R64">
            <v>2665255</v>
          </cell>
          <cell r="S64">
            <v>3.8</v>
          </cell>
        </row>
        <row r="65">
          <cell r="A65" t="str">
            <v xml:space="preserve">314.00 33           </v>
          </cell>
          <cell r="B65">
            <v>50951</v>
          </cell>
          <cell r="C65">
            <v>60</v>
          </cell>
          <cell r="D65" t="str">
            <v xml:space="preserve">   S1</v>
          </cell>
          <cell r="E65">
            <v>-23</v>
          </cell>
          <cell r="F65">
            <v>1104353.74</v>
          </cell>
          <cell r="G65">
            <v>907022</v>
          </cell>
          <cell r="H65">
            <v>451333</v>
          </cell>
          <cell r="I65">
            <v>22623</v>
          </cell>
          <cell r="J65">
            <v>2.0499999999999998</v>
          </cell>
          <cell r="K65">
            <v>20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82.1</v>
          </cell>
          <cell r="P65">
            <v>29.1</v>
          </cell>
          <cell r="Q65">
            <v>782321</v>
          </cell>
          <cell r="R65">
            <v>29171</v>
          </cell>
          <cell r="S65">
            <v>2.64</v>
          </cell>
        </row>
        <row r="66">
          <cell r="A66" t="str">
            <v xml:space="preserve">314.00 34           </v>
          </cell>
          <cell r="B66">
            <v>52412</v>
          </cell>
          <cell r="C66">
            <v>60</v>
          </cell>
          <cell r="D66" t="str">
            <v xml:space="preserve">   S1</v>
          </cell>
          <cell r="E66">
            <v>-23</v>
          </cell>
          <cell r="F66">
            <v>89017.09</v>
          </cell>
          <cell r="G66">
            <v>42111</v>
          </cell>
          <cell r="H66">
            <v>67380</v>
          </cell>
          <cell r="I66">
            <v>2806</v>
          </cell>
          <cell r="J66">
            <v>3.15</v>
          </cell>
          <cell r="K66">
            <v>24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47.3</v>
          </cell>
          <cell r="P66">
            <v>14.8</v>
          </cell>
          <cell r="Q66">
            <v>41672</v>
          </cell>
          <cell r="R66">
            <v>2825</v>
          </cell>
          <cell r="S66">
            <v>3.17</v>
          </cell>
        </row>
        <row r="67">
          <cell r="A67" t="str">
            <v xml:space="preserve">314.00 35           </v>
          </cell>
          <cell r="B67">
            <v>53508</v>
          </cell>
          <cell r="C67">
            <v>60</v>
          </cell>
          <cell r="D67" t="str">
            <v xml:space="preserve">   S1</v>
          </cell>
          <cell r="E67">
            <v>-23</v>
          </cell>
          <cell r="F67">
            <v>352356.61</v>
          </cell>
          <cell r="G67">
            <v>263691</v>
          </cell>
          <cell r="H67">
            <v>169708</v>
          </cell>
          <cell r="I67">
            <v>6821</v>
          </cell>
          <cell r="J67">
            <v>1.94</v>
          </cell>
          <cell r="K67">
            <v>24.9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74.8</v>
          </cell>
          <cell r="P67">
            <v>23.7</v>
          </cell>
          <cell r="Q67">
            <v>203424</v>
          </cell>
          <cell r="R67">
            <v>9427</v>
          </cell>
          <cell r="S67">
            <v>2.68</v>
          </cell>
        </row>
        <row r="68">
          <cell r="A68" t="str">
            <v xml:space="preserve">314.00 36           </v>
          </cell>
          <cell r="B68">
            <v>53508</v>
          </cell>
          <cell r="C68">
            <v>60</v>
          </cell>
          <cell r="D68" t="str">
            <v xml:space="preserve">   S1</v>
          </cell>
          <cell r="E68">
            <v>-23</v>
          </cell>
          <cell r="F68">
            <v>115755.91</v>
          </cell>
          <cell r="G68">
            <v>58473</v>
          </cell>
          <cell r="H68">
            <v>83907</v>
          </cell>
          <cell r="I68">
            <v>3281</v>
          </cell>
          <cell r="J68">
            <v>2.83</v>
          </cell>
          <cell r="K68">
            <v>25.6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50.5</v>
          </cell>
          <cell r="P68">
            <v>15.8</v>
          </cell>
          <cell r="Q68">
            <v>54275</v>
          </cell>
          <cell r="R68">
            <v>3446</v>
          </cell>
          <cell r="S68">
            <v>2.98</v>
          </cell>
        </row>
        <row r="69">
          <cell r="A69" t="str">
            <v xml:space="preserve">314.00 40           </v>
          </cell>
          <cell r="B69">
            <v>53508</v>
          </cell>
          <cell r="C69">
            <v>60</v>
          </cell>
          <cell r="D69" t="str">
            <v xml:space="preserve">   S1</v>
          </cell>
          <cell r="E69">
            <v>-23</v>
          </cell>
          <cell r="F69">
            <v>2400190.7400000002</v>
          </cell>
          <cell r="G69">
            <v>1242671</v>
          </cell>
          <cell r="H69">
            <v>1709564</v>
          </cell>
          <cell r="I69">
            <v>66267</v>
          </cell>
          <cell r="J69">
            <v>2.76</v>
          </cell>
          <cell r="K69">
            <v>25.8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51.8</v>
          </cell>
          <cell r="P69">
            <v>16.2</v>
          </cell>
          <cell r="Q69">
            <v>1091457</v>
          </cell>
          <cell r="R69">
            <v>72354</v>
          </cell>
          <cell r="S69">
            <v>3.01</v>
          </cell>
        </row>
        <row r="70">
          <cell r="A70" t="str">
            <v xml:space="preserve">314.00 41           </v>
          </cell>
          <cell r="B70">
            <v>53508</v>
          </cell>
          <cell r="C70">
            <v>60</v>
          </cell>
          <cell r="D70" t="str">
            <v xml:space="preserve">   S1</v>
          </cell>
          <cell r="E70">
            <v>-23</v>
          </cell>
          <cell r="F70">
            <v>2449249.71</v>
          </cell>
          <cell r="G70">
            <v>1921095</v>
          </cell>
          <cell r="H70">
            <v>1091482</v>
          </cell>
          <cell r="I70">
            <v>44984</v>
          </cell>
          <cell r="J70">
            <v>1.84</v>
          </cell>
          <cell r="K70">
            <v>24.3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78.400000000000006</v>
          </cell>
          <cell r="P70">
            <v>26</v>
          </cell>
          <cell r="Q70">
            <v>1515771</v>
          </cell>
          <cell r="R70">
            <v>62742</v>
          </cell>
          <cell r="S70">
            <v>2.56</v>
          </cell>
        </row>
        <row r="71">
          <cell r="A71" t="str">
            <v xml:space="preserve">314.00 42           </v>
          </cell>
          <cell r="B71">
            <v>49856</v>
          </cell>
          <cell r="C71">
            <v>60</v>
          </cell>
          <cell r="D71" t="str">
            <v xml:space="preserve">   S1</v>
          </cell>
          <cell r="E71">
            <v>-23</v>
          </cell>
          <cell r="F71">
            <v>66820289.420000002</v>
          </cell>
          <cell r="G71">
            <v>40698320</v>
          </cell>
          <cell r="H71">
            <v>41490636</v>
          </cell>
          <cell r="I71">
            <v>2175198</v>
          </cell>
          <cell r="J71">
            <v>3.26</v>
          </cell>
          <cell r="K71">
            <v>19.100000000000001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60.9</v>
          </cell>
          <cell r="P71">
            <v>21.8</v>
          </cell>
          <cell r="Q71">
            <v>38023632</v>
          </cell>
          <cell r="R71">
            <v>2328511</v>
          </cell>
          <cell r="S71">
            <v>3.48</v>
          </cell>
        </row>
        <row r="72">
          <cell r="A72" t="str">
            <v xml:space="preserve">314.00 43           </v>
          </cell>
          <cell r="B72">
            <v>50951</v>
          </cell>
          <cell r="C72">
            <v>60</v>
          </cell>
          <cell r="D72" t="str">
            <v xml:space="preserve">   S1</v>
          </cell>
          <cell r="E72">
            <v>-23</v>
          </cell>
          <cell r="F72">
            <v>56790668.420000002</v>
          </cell>
          <cell r="G72">
            <v>45670994</v>
          </cell>
          <cell r="H72">
            <v>24181528</v>
          </cell>
          <cell r="I72">
            <v>1192232</v>
          </cell>
          <cell r="J72">
            <v>2.1</v>
          </cell>
          <cell r="K72">
            <v>20.3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80.400000000000006</v>
          </cell>
          <cell r="P72">
            <v>28.1</v>
          </cell>
          <cell r="Q72">
            <v>38815505</v>
          </cell>
          <cell r="R72">
            <v>1551142</v>
          </cell>
          <cell r="S72">
            <v>2.73</v>
          </cell>
        </row>
        <row r="73">
          <cell r="A73" t="str">
            <v xml:space="preserve">314.00 46           </v>
          </cell>
          <cell r="B73">
            <v>52412</v>
          </cell>
          <cell r="C73">
            <v>60</v>
          </cell>
          <cell r="D73" t="str">
            <v xml:space="preserve">   S1</v>
          </cell>
          <cell r="E73">
            <v>-23</v>
          </cell>
          <cell r="F73">
            <v>87351506.75</v>
          </cell>
          <cell r="G73">
            <v>79156750</v>
          </cell>
          <cell r="H73">
            <v>28285603</v>
          </cell>
          <cell r="I73">
            <v>1268997</v>
          </cell>
          <cell r="J73">
            <v>1.45</v>
          </cell>
          <cell r="K73">
            <v>22.3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90.6</v>
          </cell>
          <cell r="P73">
            <v>28.7</v>
          </cell>
          <cell r="Q73">
            <v>59664084</v>
          </cell>
          <cell r="R73">
            <v>2181692</v>
          </cell>
          <cell r="S73">
            <v>2.5</v>
          </cell>
        </row>
        <row r="74">
          <cell r="A74" t="str">
            <v xml:space="preserve">314.00 47           </v>
          </cell>
          <cell r="B74">
            <v>53508</v>
          </cell>
          <cell r="C74">
            <v>60</v>
          </cell>
          <cell r="D74" t="str">
            <v xml:space="preserve">   S1</v>
          </cell>
          <cell r="E74">
            <v>-23</v>
          </cell>
          <cell r="F74">
            <v>89417894.329999998</v>
          </cell>
          <cell r="G74">
            <v>78774950</v>
          </cell>
          <cell r="H74">
            <v>31209060</v>
          </cell>
          <cell r="I74">
            <v>1336513</v>
          </cell>
          <cell r="J74">
            <v>1.49</v>
          </cell>
          <cell r="K74">
            <v>23.4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88.1</v>
          </cell>
          <cell r="P74">
            <v>27.5</v>
          </cell>
          <cell r="Q74">
            <v>59127474</v>
          </cell>
          <cell r="R74">
            <v>2194400</v>
          </cell>
          <cell r="S74">
            <v>2.4500000000000002</v>
          </cell>
        </row>
        <row r="75">
          <cell r="A75" t="str">
            <v xml:space="preserve">314.00 50           </v>
          </cell>
          <cell r="B75">
            <v>61544</v>
          </cell>
          <cell r="C75">
            <v>60</v>
          </cell>
          <cell r="D75" t="str">
            <v xml:space="preserve">   S1</v>
          </cell>
          <cell r="E75">
            <v>-27</v>
          </cell>
          <cell r="F75">
            <v>56093669.590000004</v>
          </cell>
          <cell r="G75">
            <v>16707110</v>
          </cell>
          <cell r="H75">
            <v>54531850</v>
          </cell>
          <cell r="I75">
            <v>1453126</v>
          </cell>
          <cell r="J75">
            <v>2.59</v>
          </cell>
          <cell r="K75">
            <v>37.5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29.8</v>
          </cell>
          <cell r="P75">
            <v>6.7</v>
          </cell>
          <cell r="Q75">
            <v>10800723</v>
          </cell>
          <cell r="R75">
            <v>1610799</v>
          </cell>
          <cell r="S75">
            <v>2.87</v>
          </cell>
        </row>
        <row r="76">
          <cell r="A76" t="str">
            <v xml:space="preserve">315.00 01           </v>
          </cell>
          <cell r="B76">
            <v>47118</v>
          </cell>
          <cell r="C76">
            <v>60</v>
          </cell>
          <cell r="D76" t="str">
            <v xml:space="preserve"> S0.5</v>
          </cell>
          <cell r="E76">
            <v>-13</v>
          </cell>
          <cell r="F76">
            <v>4904488.34</v>
          </cell>
          <cell r="G76">
            <v>2737693</v>
          </cell>
          <cell r="H76">
            <v>2804379</v>
          </cell>
          <cell r="I76">
            <v>215604</v>
          </cell>
          <cell r="J76">
            <v>4.4000000000000004</v>
          </cell>
          <cell r="K76">
            <v>13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55.8</v>
          </cell>
          <cell r="P76">
            <v>14.6</v>
          </cell>
          <cell r="Q76">
            <v>2489669</v>
          </cell>
          <cell r="R76">
            <v>235152</v>
          </cell>
          <cell r="S76">
            <v>4.79</v>
          </cell>
        </row>
        <row r="77">
          <cell r="A77" t="str">
            <v xml:space="preserve">315.00 02           </v>
          </cell>
          <cell r="B77">
            <v>47118</v>
          </cell>
          <cell r="C77">
            <v>60</v>
          </cell>
          <cell r="D77" t="str">
            <v xml:space="preserve"> S0.5</v>
          </cell>
          <cell r="E77">
            <v>-13</v>
          </cell>
          <cell r="F77">
            <v>4265104.24</v>
          </cell>
          <cell r="G77">
            <v>3218664</v>
          </cell>
          <cell r="H77">
            <v>1600904</v>
          </cell>
          <cell r="I77">
            <v>124631</v>
          </cell>
          <cell r="J77">
            <v>2.92</v>
          </cell>
          <cell r="K77">
            <v>12.8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75.5</v>
          </cell>
          <cell r="P77">
            <v>22.8</v>
          </cell>
          <cell r="Q77">
            <v>2808816</v>
          </cell>
          <cell r="R77">
            <v>157452</v>
          </cell>
          <cell r="S77">
            <v>3.69</v>
          </cell>
        </row>
        <row r="78">
          <cell r="A78" t="str">
            <v xml:space="preserve">315.00 04           </v>
          </cell>
          <cell r="B78">
            <v>44926</v>
          </cell>
          <cell r="C78">
            <v>60</v>
          </cell>
          <cell r="D78" t="str">
            <v xml:space="preserve"> S0.5</v>
          </cell>
          <cell r="E78">
            <v>-13</v>
          </cell>
          <cell r="F78">
            <v>13588096.119999999</v>
          </cell>
          <cell r="G78">
            <v>9153060</v>
          </cell>
          <cell r="H78">
            <v>6201489</v>
          </cell>
          <cell r="I78">
            <v>829153</v>
          </cell>
          <cell r="J78">
            <v>6.1</v>
          </cell>
          <cell r="K78">
            <v>7.5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67.400000000000006</v>
          </cell>
          <cell r="P78">
            <v>23.4</v>
          </cell>
          <cell r="Q78">
            <v>10342782</v>
          </cell>
          <cell r="R78">
            <v>667916</v>
          </cell>
          <cell r="S78">
            <v>4.92</v>
          </cell>
        </row>
        <row r="79">
          <cell r="A79" t="str">
            <v xml:space="preserve">315.00 05           </v>
          </cell>
          <cell r="B79">
            <v>47118</v>
          </cell>
          <cell r="C79">
            <v>60</v>
          </cell>
          <cell r="D79" t="str">
            <v xml:space="preserve"> S0.5</v>
          </cell>
          <cell r="E79">
            <v>-13</v>
          </cell>
          <cell r="F79">
            <v>17986942.199999999</v>
          </cell>
          <cell r="G79">
            <v>13760778</v>
          </cell>
          <cell r="H79">
            <v>6564467</v>
          </cell>
          <cell r="I79">
            <v>510806</v>
          </cell>
          <cell r="J79">
            <v>2.84</v>
          </cell>
          <cell r="K79">
            <v>12.9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76.5</v>
          </cell>
          <cell r="P79">
            <v>24.6</v>
          </cell>
          <cell r="Q79">
            <v>11879137</v>
          </cell>
          <cell r="R79">
            <v>663500</v>
          </cell>
          <cell r="S79">
            <v>3.69</v>
          </cell>
        </row>
        <row r="80">
          <cell r="A80" t="str">
            <v xml:space="preserve">315.00 23           </v>
          </cell>
          <cell r="B80">
            <v>49125</v>
          </cell>
          <cell r="C80">
            <v>60</v>
          </cell>
          <cell r="D80" t="str">
            <v xml:space="preserve"> S0.5</v>
          </cell>
          <cell r="E80">
            <v>-24</v>
          </cell>
          <cell r="F80">
            <v>19253489.100000001</v>
          </cell>
          <cell r="G80">
            <v>11122399</v>
          </cell>
          <cell r="H80">
            <v>12751927</v>
          </cell>
          <cell r="I80">
            <v>738602</v>
          </cell>
          <cell r="J80">
            <v>3.84</v>
          </cell>
          <cell r="K80">
            <v>17.3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57.8</v>
          </cell>
          <cell r="P80">
            <v>20.3</v>
          </cell>
          <cell r="Q80">
            <v>10902222</v>
          </cell>
          <cell r="R80">
            <v>752143</v>
          </cell>
          <cell r="S80">
            <v>3.91</v>
          </cell>
        </row>
        <row r="81">
          <cell r="A81" t="str">
            <v xml:space="preserve">315.00 27           </v>
          </cell>
          <cell r="B81">
            <v>49125</v>
          </cell>
          <cell r="C81">
            <v>60</v>
          </cell>
          <cell r="D81" t="str">
            <v xml:space="preserve"> S0.5</v>
          </cell>
          <cell r="E81">
            <v>-24</v>
          </cell>
          <cell r="F81">
            <v>22013041.190000001</v>
          </cell>
          <cell r="G81">
            <v>18039550</v>
          </cell>
          <cell r="H81">
            <v>9256621</v>
          </cell>
          <cell r="I81">
            <v>552833</v>
          </cell>
          <cell r="J81">
            <v>2.5099999999999998</v>
          </cell>
          <cell r="K81">
            <v>16.7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81.900000000000006</v>
          </cell>
          <cell r="P81">
            <v>28</v>
          </cell>
          <cell r="Q81">
            <v>16148460</v>
          </cell>
          <cell r="R81">
            <v>670107</v>
          </cell>
          <cell r="S81">
            <v>3.04</v>
          </cell>
        </row>
        <row r="82">
          <cell r="A82" t="str">
            <v xml:space="preserve">315.00 33           </v>
          </cell>
          <cell r="B82">
            <v>50951</v>
          </cell>
          <cell r="C82">
            <v>60</v>
          </cell>
          <cell r="D82" t="str">
            <v xml:space="preserve"> S0.5</v>
          </cell>
          <cell r="E82">
            <v>-23</v>
          </cell>
          <cell r="F82">
            <v>32893689.43</v>
          </cell>
          <cell r="G82">
            <v>4416402</v>
          </cell>
          <cell r="H82">
            <v>36042836</v>
          </cell>
          <cell r="I82">
            <v>1655107</v>
          </cell>
          <cell r="J82">
            <v>5.03</v>
          </cell>
          <cell r="K82">
            <v>21.8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13.4</v>
          </cell>
          <cell r="P82">
            <v>4.0999999999999996</v>
          </cell>
          <cell r="Q82">
            <v>4778998</v>
          </cell>
          <cell r="R82">
            <v>1637514</v>
          </cell>
          <cell r="S82">
            <v>4.9800000000000004</v>
          </cell>
        </row>
        <row r="83">
          <cell r="A83" t="str">
            <v xml:space="preserve">315.00 35           </v>
          </cell>
          <cell r="B83">
            <v>53508</v>
          </cell>
          <cell r="C83">
            <v>60</v>
          </cell>
          <cell r="D83" t="str">
            <v xml:space="preserve"> S0.5</v>
          </cell>
          <cell r="E83">
            <v>-23</v>
          </cell>
          <cell r="F83">
            <v>3298573.98</v>
          </cell>
          <cell r="G83">
            <v>2444928</v>
          </cell>
          <cell r="H83">
            <v>1612318</v>
          </cell>
          <cell r="I83">
            <v>65751</v>
          </cell>
          <cell r="J83">
            <v>1.99</v>
          </cell>
          <cell r="K83">
            <v>24.5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74.099999999999994</v>
          </cell>
          <cell r="P83">
            <v>22.6</v>
          </cell>
          <cell r="Q83">
            <v>1855399</v>
          </cell>
          <cell r="R83">
            <v>90987</v>
          </cell>
          <cell r="S83">
            <v>2.76</v>
          </cell>
        </row>
        <row r="84">
          <cell r="A84" t="str">
            <v xml:space="preserve">315.00 40           </v>
          </cell>
          <cell r="B84">
            <v>53508</v>
          </cell>
          <cell r="C84">
            <v>60</v>
          </cell>
          <cell r="D84" t="str">
            <v xml:space="preserve"> S0.5</v>
          </cell>
          <cell r="E84">
            <v>-23</v>
          </cell>
          <cell r="F84">
            <v>38461585.939999998</v>
          </cell>
          <cell r="G84">
            <v>34212566</v>
          </cell>
          <cell r="H84">
            <v>13095185</v>
          </cell>
          <cell r="I84">
            <v>547756</v>
          </cell>
          <cell r="J84">
            <v>1.42</v>
          </cell>
          <cell r="K84">
            <v>23.9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89</v>
          </cell>
          <cell r="P84">
            <v>27.3</v>
          </cell>
          <cell r="Q84">
            <v>24672373</v>
          </cell>
          <cell r="R84">
            <v>964299</v>
          </cell>
          <cell r="S84">
            <v>2.5099999999999998</v>
          </cell>
        </row>
        <row r="85">
          <cell r="A85" t="str">
            <v xml:space="preserve">315.00 41           </v>
          </cell>
          <cell r="B85">
            <v>53508</v>
          </cell>
          <cell r="C85">
            <v>60</v>
          </cell>
          <cell r="D85" t="str">
            <v xml:space="preserve"> S0.5</v>
          </cell>
          <cell r="E85">
            <v>-23</v>
          </cell>
          <cell r="F85">
            <v>27865485.710000001</v>
          </cell>
          <cell r="G85">
            <v>26636122</v>
          </cell>
          <cell r="H85">
            <v>7638425</v>
          </cell>
          <cell r="I85">
            <v>332193</v>
          </cell>
          <cell r="J85">
            <v>1.19</v>
          </cell>
          <cell r="K85">
            <v>23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95.6</v>
          </cell>
          <cell r="P85">
            <v>31.4</v>
          </cell>
          <cell r="Q85">
            <v>19637580</v>
          </cell>
          <cell r="R85">
            <v>644928</v>
          </cell>
          <cell r="S85">
            <v>2.31</v>
          </cell>
        </row>
        <row r="86">
          <cell r="A86" t="str">
            <v xml:space="preserve">315.00 42           </v>
          </cell>
          <cell r="B86">
            <v>49856</v>
          </cell>
          <cell r="C86">
            <v>60</v>
          </cell>
          <cell r="D86" t="str">
            <v xml:space="preserve"> S0.5</v>
          </cell>
          <cell r="E86">
            <v>-23</v>
          </cell>
          <cell r="F86">
            <v>46980465.759999998</v>
          </cell>
          <cell r="G86">
            <v>21940623</v>
          </cell>
          <cell r="H86">
            <v>35845350</v>
          </cell>
          <cell r="I86">
            <v>1874818</v>
          </cell>
          <cell r="J86">
            <v>3.99</v>
          </cell>
          <cell r="K86">
            <v>19.100000000000001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46.7</v>
          </cell>
          <cell r="P86">
            <v>16.100000000000001</v>
          </cell>
          <cell r="Q86">
            <v>19832269</v>
          </cell>
          <cell r="R86">
            <v>1995427</v>
          </cell>
          <cell r="S86">
            <v>4.25</v>
          </cell>
        </row>
        <row r="87">
          <cell r="A87" t="str">
            <v xml:space="preserve">315.00 43           </v>
          </cell>
          <cell r="B87">
            <v>50951</v>
          </cell>
          <cell r="C87">
            <v>60</v>
          </cell>
          <cell r="D87" t="str">
            <v xml:space="preserve"> S0.5</v>
          </cell>
          <cell r="E87">
            <v>-23</v>
          </cell>
          <cell r="F87">
            <v>28313438.34</v>
          </cell>
          <cell r="G87">
            <v>18997227</v>
          </cell>
          <cell r="H87">
            <v>15828302</v>
          </cell>
          <cell r="I87">
            <v>758993</v>
          </cell>
          <cell r="J87">
            <v>2.68</v>
          </cell>
          <cell r="K87">
            <v>20.9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67.099999999999994</v>
          </cell>
          <cell r="P87">
            <v>23</v>
          </cell>
          <cell r="Q87">
            <v>15722220</v>
          </cell>
          <cell r="R87">
            <v>929432</v>
          </cell>
          <cell r="S87">
            <v>3.28</v>
          </cell>
        </row>
        <row r="88">
          <cell r="A88" t="str">
            <v xml:space="preserve">315.00 46           </v>
          </cell>
          <cell r="B88">
            <v>52412</v>
          </cell>
          <cell r="C88">
            <v>60</v>
          </cell>
          <cell r="D88" t="str">
            <v xml:space="preserve"> S0.5</v>
          </cell>
          <cell r="E88">
            <v>-23</v>
          </cell>
          <cell r="F88">
            <v>35910083.5</v>
          </cell>
          <cell r="G88">
            <v>34394058</v>
          </cell>
          <cell r="H88">
            <v>9775345</v>
          </cell>
          <cell r="I88">
            <v>451923</v>
          </cell>
          <cell r="J88">
            <v>1.26</v>
          </cell>
          <cell r="K88">
            <v>21.6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95.8</v>
          </cell>
          <cell r="P88">
            <v>30.2</v>
          </cell>
          <cell r="Q88">
            <v>25558074</v>
          </cell>
          <cell r="R88">
            <v>867870</v>
          </cell>
          <cell r="S88">
            <v>2.42</v>
          </cell>
        </row>
        <row r="89">
          <cell r="A89" t="str">
            <v xml:space="preserve">315.00 47           </v>
          </cell>
          <cell r="B89">
            <v>53508</v>
          </cell>
          <cell r="C89">
            <v>60</v>
          </cell>
          <cell r="D89" t="str">
            <v xml:space="preserve"> S0.5</v>
          </cell>
          <cell r="E89">
            <v>-23</v>
          </cell>
          <cell r="F89">
            <v>30221039.780000001</v>
          </cell>
          <cell r="G89">
            <v>27979636</v>
          </cell>
          <cell r="H89">
            <v>9192243</v>
          </cell>
          <cell r="I89">
            <v>392335</v>
          </cell>
          <cell r="J89">
            <v>1.3</v>
          </cell>
          <cell r="K89">
            <v>23.4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92.6</v>
          </cell>
          <cell r="P89">
            <v>27.7</v>
          </cell>
          <cell r="Q89">
            <v>20015343</v>
          </cell>
          <cell r="R89">
            <v>737014</v>
          </cell>
          <cell r="S89">
            <v>2.44</v>
          </cell>
        </row>
        <row r="90">
          <cell r="A90" t="str">
            <v xml:space="preserve">315.00 50           </v>
          </cell>
          <cell r="B90">
            <v>61544</v>
          </cell>
          <cell r="C90">
            <v>60</v>
          </cell>
          <cell r="D90" t="str">
            <v xml:space="preserve"> S0.5</v>
          </cell>
          <cell r="E90">
            <v>-27</v>
          </cell>
          <cell r="F90">
            <v>4598074.6399999997</v>
          </cell>
          <cell r="G90">
            <v>1374285</v>
          </cell>
          <cell r="H90">
            <v>4465270</v>
          </cell>
          <cell r="I90">
            <v>127823</v>
          </cell>
          <cell r="J90">
            <v>2.78</v>
          </cell>
          <cell r="K90">
            <v>34.9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29.9</v>
          </cell>
          <cell r="P90">
            <v>6.7</v>
          </cell>
          <cell r="Q90">
            <v>939335</v>
          </cell>
          <cell r="R90">
            <v>140289</v>
          </cell>
          <cell r="S90">
            <v>3.05</v>
          </cell>
        </row>
        <row r="91">
          <cell r="A91" t="str">
            <v xml:space="preserve">316.00 01           </v>
          </cell>
          <cell r="B91">
            <v>47118</v>
          </cell>
          <cell r="C91">
            <v>60</v>
          </cell>
          <cell r="D91" t="str">
            <v xml:space="preserve">   R2</v>
          </cell>
          <cell r="E91">
            <v>-13</v>
          </cell>
          <cell r="F91">
            <v>3831713.86</v>
          </cell>
          <cell r="G91">
            <v>858774</v>
          </cell>
          <cell r="H91">
            <v>3471063</v>
          </cell>
          <cell r="I91">
            <v>267480</v>
          </cell>
          <cell r="J91">
            <v>6.98</v>
          </cell>
          <cell r="K91">
            <v>13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22.4</v>
          </cell>
          <cell r="P91">
            <v>17.899999999999999</v>
          </cell>
          <cell r="Q91">
            <v>2141311</v>
          </cell>
          <cell r="R91">
            <v>167433</v>
          </cell>
          <cell r="S91">
            <v>4.37</v>
          </cell>
        </row>
        <row r="92">
          <cell r="A92" t="str">
            <v xml:space="preserve">316.00 02           </v>
          </cell>
          <cell r="B92">
            <v>47118</v>
          </cell>
          <cell r="C92">
            <v>60</v>
          </cell>
          <cell r="D92" t="str">
            <v xml:space="preserve">   R2</v>
          </cell>
          <cell r="E92">
            <v>-13</v>
          </cell>
          <cell r="F92">
            <v>2007675.45</v>
          </cell>
          <cell r="G92">
            <v>391315</v>
          </cell>
          <cell r="H92">
            <v>1877358</v>
          </cell>
          <cell r="I92">
            <v>144018</v>
          </cell>
          <cell r="J92">
            <v>7.17</v>
          </cell>
          <cell r="K92">
            <v>13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19.5</v>
          </cell>
          <cell r="P92">
            <v>15.6</v>
          </cell>
          <cell r="Q92">
            <v>1072084</v>
          </cell>
          <cell r="R92">
            <v>91617</v>
          </cell>
          <cell r="S92">
            <v>4.5599999999999996</v>
          </cell>
        </row>
        <row r="93">
          <cell r="A93" t="str">
            <v xml:space="preserve">316.00 04           </v>
          </cell>
          <cell r="B93">
            <v>44926</v>
          </cell>
          <cell r="C93">
            <v>60</v>
          </cell>
          <cell r="D93" t="str">
            <v xml:space="preserve">   R2</v>
          </cell>
          <cell r="E93">
            <v>-13</v>
          </cell>
          <cell r="F93">
            <v>280046.96999999997</v>
          </cell>
          <cell r="G93">
            <v>89090</v>
          </cell>
          <cell r="H93">
            <v>227363</v>
          </cell>
          <cell r="I93">
            <v>30504</v>
          </cell>
          <cell r="J93">
            <v>10.89</v>
          </cell>
          <cell r="K93">
            <v>7.5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31.8</v>
          </cell>
          <cell r="P93">
            <v>25.4</v>
          </cell>
          <cell r="Q93">
            <v>218470</v>
          </cell>
          <cell r="R93">
            <v>13005</v>
          </cell>
          <cell r="S93">
            <v>4.6399999999999997</v>
          </cell>
        </row>
        <row r="94">
          <cell r="A94" t="str">
            <v xml:space="preserve">316.00 05           </v>
          </cell>
          <cell r="B94">
            <v>47118</v>
          </cell>
          <cell r="C94">
            <v>60</v>
          </cell>
          <cell r="D94" t="str">
            <v xml:space="preserve">   R2</v>
          </cell>
          <cell r="E94">
            <v>-13</v>
          </cell>
          <cell r="F94">
            <v>1181145.31</v>
          </cell>
          <cell r="G94">
            <v>243313</v>
          </cell>
          <cell r="H94">
            <v>1091381</v>
          </cell>
          <cell r="I94">
            <v>84279</v>
          </cell>
          <cell r="J94">
            <v>7.14</v>
          </cell>
          <cell r="K94">
            <v>12.9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20.6</v>
          </cell>
          <cell r="P94">
            <v>16.5</v>
          </cell>
          <cell r="Q94">
            <v>600639</v>
          </cell>
          <cell r="R94">
            <v>56145</v>
          </cell>
          <cell r="S94">
            <v>4.75</v>
          </cell>
        </row>
        <row r="95">
          <cell r="A95" t="str">
            <v xml:space="preserve">316.00 22           </v>
          </cell>
          <cell r="B95">
            <v>49125</v>
          </cell>
          <cell r="C95">
            <v>60</v>
          </cell>
          <cell r="D95" t="str">
            <v xml:space="preserve">   R2</v>
          </cell>
          <cell r="E95">
            <v>-24</v>
          </cell>
          <cell r="F95">
            <v>1062717.6399999999</v>
          </cell>
          <cell r="G95">
            <v>1062718</v>
          </cell>
          <cell r="H95">
            <v>255052</v>
          </cell>
          <cell r="I95">
            <v>14493</v>
          </cell>
          <cell r="J95">
            <v>1.36</v>
          </cell>
          <cell r="K95">
            <v>17.600000000000001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100</v>
          </cell>
          <cell r="P95">
            <v>21.3</v>
          </cell>
          <cell r="Q95">
            <v>721579</v>
          </cell>
          <cell r="R95">
            <v>33873</v>
          </cell>
          <cell r="S95">
            <v>3.19</v>
          </cell>
        </row>
        <row r="96">
          <cell r="A96" t="str">
            <v xml:space="preserve">316.00 23           </v>
          </cell>
          <cell r="B96">
            <v>49125</v>
          </cell>
          <cell r="C96">
            <v>60</v>
          </cell>
          <cell r="D96" t="str">
            <v xml:space="preserve">   R2</v>
          </cell>
          <cell r="E96">
            <v>-24</v>
          </cell>
          <cell r="F96">
            <v>2333678.39</v>
          </cell>
          <cell r="G96">
            <v>1640449</v>
          </cell>
          <cell r="H96">
            <v>1253312</v>
          </cell>
          <cell r="I96">
            <v>71619</v>
          </cell>
          <cell r="J96">
            <v>3.07</v>
          </cell>
          <cell r="K96">
            <v>17.5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70.3</v>
          </cell>
          <cell r="P96">
            <v>20</v>
          </cell>
          <cell r="Q96">
            <v>1263234</v>
          </cell>
          <cell r="R96">
            <v>93894</v>
          </cell>
          <cell r="S96">
            <v>4.0199999999999996</v>
          </cell>
        </row>
        <row r="97">
          <cell r="A97" t="str">
            <v xml:space="preserve">316.00 27           </v>
          </cell>
          <cell r="B97">
            <v>49125</v>
          </cell>
          <cell r="C97">
            <v>60</v>
          </cell>
          <cell r="D97" t="str">
            <v xml:space="preserve">   R2</v>
          </cell>
          <cell r="E97">
            <v>-24</v>
          </cell>
          <cell r="F97">
            <v>4136841.87</v>
          </cell>
          <cell r="G97">
            <v>2885847</v>
          </cell>
          <cell r="H97">
            <v>2243837</v>
          </cell>
          <cell r="I97">
            <v>126591</v>
          </cell>
          <cell r="J97">
            <v>3.06</v>
          </cell>
          <cell r="K97">
            <v>17.7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69.8</v>
          </cell>
          <cell r="P97">
            <v>20.6</v>
          </cell>
          <cell r="Q97">
            <v>2314715</v>
          </cell>
          <cell r="R97">
            <v>160743</v>
          </cell>
          <cell r="S97">
            <v>3.89</v>
          </cell>
        </row>
        <row r="98">
          <cell r="A98" t="str">
            <v xml:space="preserve">316.00 33           </v>
          </cell>
          <cell r="B98">
            <v>50951</v>
          </cell>
          <cell r="C98">
            <v>60</v>
          </cell>
          <cell r="D98" t="str">
            <v xml:space="preserve">   R2</v>
          </cell>
          <cell r="E98">
            <v>-23</v>
          </cell>
          <cell r="F98">
            <v>784911.43</v>
          </cell>
          <cell r="G98">
            <v>642059</v>
          </cell>
          <cell r="H98">
            <v>323382</v>
          </cell>
          <cell r="I98">
            <v>15106</v>
          </cell>
          <cell r="J98">
            <v>1.92</v>
          </cell>
          <cell r="K98">
            <v>21.4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81.8</v>
          </cell>
          <cell r="P98">
            <v>23.9</v>
          </cell>
          <cell r="Q98">
            <v>474265</v>
          </cell>
          <cell r="R98">
            <v>23394</v>
          </cell>
          <cell r="S98">
            <v>2.98</v>
          </cell>
        </row>
        <row r="99">
          <cell r="A99" t="str">
            <v xml:space="preserve">316.00 35           </v>
          </cell>
          <cell r="B99">
            <v>53508</v>
          </cell>
          <cell r="C99">
            <v>60</v>
          </cell>
          <cell r="D99" t="str">
            <v xml:space="preserve">   R2</v>
          </cell>
          <cell r="E99">
            <v>-23</v>
          </cell>
          <cell r="F99">
            <v>8710806.2899999991</v>
          </cell>
          <cell r="G99">
            <v>7516942</v>
          </cell>
          <cell r="H99">
            <v>3197350</v>
          </cell>
          <cell r="I99">
            <v>132840</v>
          </cell>
          <cell r="J99">
            <v>1.53</v>
          </cell>
          <cell r="K99">
            <v>24.1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86.3</v>
          </cell>
          <cell r="P99">
            <v>29.7</v>
          </cell>
          <cell r="Q99">
            <v>5886943</v>
          </cell>
          <cell r="R99">
            <v>201439</v>
          </cell>
          <cell r="S99">
            <v>2.31</v>
          </cell>
        </row>
        <row r="100">
          <cell r="A100" t="str">
            <v xml:space="preserve">316.00 40           </v>
          </cell>
          <cell r="B100">
            <v>53508</v>
          </cell>
          <cell r="C100">
            <v>60</v>
          </cell>
          <cell r="D100" t="str">
            <v xml:space="preserve">   R2</v>
          </cell>
          <cell r="E100">
            <v>-23</v>
          </cell>
          <cell r="F100">
            <v>2954200.82</v>
          </cell>
          <cell r="G100">
            <v>1765597</v>
          </cell>
          <cell r="H100">
            <v>1868070</v>
          </cell>
          <cell r="I100">
            <v>46829</v>
          </cell>
          <cell r="J100">
            <v>1.59</v>
          </cell>
          <cell r="K100">
            <v>39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59.8</v>
          </cell>
          <cell r="P100">
            <v>12.2</v>
          </cell>
          <cell r="Q100">
            <v>991178</v>
          </cell>
          <cell r="R100">
            <v>76964</v>
          </cell>
          <cell r="S100">
            <v>2.61</v>
          </cell>
        </row>
        <row r="101">
          <cell r="A101" t="str">
            <v xml:space="preserve">316.00 41           </v>
          </cell>
          <cell r="B101">
            <v>53508</v>
          </cell>
          <cell r="C101">
            <v>60</v>
          </cell>
          <cell r="D101" t="str">
            <v xml:space="preserve">   R2</v>
          </cell>
          <cell r="E101">
            <v>-23</v>
          </cell>
          <cell r="F101">
            <v>1313353.79</v>
          </cell>
          <cell r="G101">
            <v>1007213</v>
          </cell>
          <cell r="H101">
            <v>608212</v>
          </cell>
          <cell r="I101">
            <v>22901</v>
          </cell>
          <cell r="J101">
            <v>1.74</v>
          </cell>
          <cell r="K101">
            <v>26.6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76.7</v>
          </cell>
          <cell r="P101">
            <v>18.899999999999999</v>
          </cell>
          <cell r="Q101">
            <v>618130</v>
          </cell>
          <cell r="R101">
            <v>38727</v>
          </cell>
          <cell r="S101">
            <v>2.95</v>
          </cell>
        </row>
        <row r="102">
          <cell r="A102" t="str">
            <v xml:space="preserve">316.00 42           </v>
          </cell>
          <cell r="B102">
            <v>49856</v>
          </cell>
          <cell r="C102">
            <v>60</v>
          </cell>
          <cell r="D102" t="str">
            <v xml:space="preserve">   R2</v>
          </cell>
          <cell r="E102">
            <v>-23</v>
          </cell>
          <cell r="F102">
            <v>3191687.09</v>
          </cell>
          <cell r="G102">
            <v>2694945</v>
          </cell>
          <cell r="H102">
            <v>1230830</v>
          </cell>
          <cell r="I102">
            <v>65167</v>
          </cell>
          <cell r="J102">
            <v>2.04</v>
          </cell>
          <cell r="K102">
            <v>18.899999999999999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84.4</v>
          </cell>
          <cell r="P102">
            <v>27.2</v>
          </cell>
          <cell r="Q102">
            <v>2142902</v>
          </cell>
          <cell r="R102">
            <v>96242</v>
          </cell>
          <cell r="S102">
            <v>3.02</v>
          </cell>
        </row>
        <row r="103">
          <cell r="A103" t="str">
            <v xml:space="preserve">316.00 43           </v>
          </cell>
          <cell r="B103">
            <v>50951</v>
          </cell>
          <cell r="C103">
            <v>60</v>
          </cell>
          <cell r="D103" t="str">
            <v xml:space="preserve">   R2</v>
          </cell>
          <cell r="E103">
            <v>-23</v>
          </cell>
          <cell r="F103">
            <v>3911367.57</v>
          </cell>
          <cell r="G103">
            <v>2921139</v>
          </cell>
          <cell r="H103">
            <v>1889843</v>
          </cell>
          <cell r="I103">
            <v>88088</v>
          </cell>
          <cell r="J103">
            <v>2.25</v>
          </cell>
          <cell r="K103">
            <v>21.5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74.7</v>
          </cell>
          <cell r="P103">
            <v>22.5</v>
          </cell>
          <cell r="Q103">
            <v>2214175</v>
          </cell>
          <cell r="R103">
            <v>123174</v>
          </cell>
          <cell r="S103">
            <v>3.15</v>
          </cell>
        </row>
        <row r="104">
          <cell r="A104" t="str">
            <v xml:space="preserve">316.00 46           </v>
          </cell>
          <cell r="B104">
            <v>52412</v>
          </cell>
          <cell r="C104">
            <v>60</v>
          </cell>
          <cell r="D104" t="str">
            <v xml:space="preserve">   R2</v>
          </cell>
          <cell r="E104">
            <v>-23</v>
          </cell>
          <cell r="F104">
            <v>4798530.63</v>
          </cell>
          <cell r="G104">
            <v>3628452</v>
          </cell>
          <cell r="H104">
            <v>2273741</v>
          </cell>
          <cell r="I104">
            <v>94717</v>
          </cell>
          <cell r="J104">
            <v>1.97</v>
          </cell>
          <cell r="K104">
            <v>24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75.599999999999994</v>
          </cell>
          <cell r="P104">
            <v>22.7</v>
          </cell>
          <cell r="Q104">
            <v>2617455</v>
          </cell>
          <cell r="R104">
            <v>139417</v>
          </cell>
          <cell r="S104">
            <v>2.91</v>
          </cell>
        </row>
        <row r="105">
          <cell r="A105" t="str">
            <v xml:space="preserve">316.00 47           </v>
          </cell>
          <cell r="B105">
            <v>53508</v>
          </cell>
          <cell r="C105">
            <v>60</v>
          </cell>
          <cell r="D105" t="str">
            <v xml:space="preserve">   R2</v>
          </cell>
          <cell r="E105">
            <v>-23</v>
          </cell>
          <cell r="F105">
            <v>4825819.32</v>
          </cell>
          <cell r="G105">
            <v>3892202</v>
          </cell>
          <cell r="H105">
            <v>2043556</v>
          </cell>
          <cell r="I105">
            <v>79139</v>
          </cell>
          <cell r="J105">
            <v>1.64</v>
          </cell>
          <cell r="K105">
            <v>25.8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80.7</v>
          </cell>
          <cell r="P105">
            <v>21.5</v>
          </cell>
          <cell r="Q105">
            <v>2532966</v>
          </cell>
          <cell r="R105">
            <v>134442</v>
          </cell>
          <cell r="S105">
            <v>2.79</v>
          </cell>
        </row>
        <row r="106">
          <cell r="A106" t="str">
            <v xml:space="preserve">316.00 50           </v>
          </cell>
          <cell r="B106">
            <v>61544</v>
          </cell>
          <cell r="C106">
            <v>60</v>
          </cell>
          <cell r="D106" t="str">
            <v xml:space="preserve">   R2</v>
          </cell>
          <cell r="E106">
            <v>-27</v>
          </cell>
          <cell r="F106">
            <v>3235911.86</v>
          </cell>
          <cell r="G106">
            <v>449447</v>
          </cell>
          <cell r="H106">
            <v>3660161</v>
          </cell>
          <cell r="I106">
            <v>96876</v>
          </cell>
          <cell r="J106">
            <v>2.99</v>
          </cell>
          <cell r="K106">
            <v>37.799999999999997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13.9</v>
          </cell>
          <cell r="P106">
            <v>6</v>
          </cell>
          <cell r="Q106">
            <v>553276</v>
          </cell>
          <cell r="R106">
            <v>94128</v>
          </cell>
          <cell r="S106">
            <v>2.91</v>
          </cell>
        </row>
        <row r="107">
          <cell r="A107" t="str">
            <v xml:space="preserve">331.00 29           </v>
          </cell>
          <cell r="B107">
            <v>50374</v>
          </cell>
          <cell r="C107">
            <v>80</v>
          </cell>
          <cell r="D107" t="str">
            <v xml:space="preserve"> R2.5</v>
          </cell>
          <cell r="E107">
            <v>-10</v>
          </cell>
          <cell r="F107">
            <v>1366656.56</v>
          </cell>
          <cell r="G107">
            <v>535907.68000000005</v>
          </cell>
          <cell r="H107">
            <v>967415</v>
          </cell>
          <cell r="I107">
            <v>44970</v>
          </cell>
          <cell r="J107">
            <v>3.29</v>
          </cell>
          <cell r="K107">
            <v>21.5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39.200000000000003</v>
          </cell>
          <cell r="P107">
            <v>18.100000000000001</v>
          </cell>
          <cell r="Q107">
            <v>606505</v>
          </cell>
          <cell r="R107">
            <v>41510</v>
          </cell>
          <cell r="S107">
            <v>3.04</v>
          </cell>
        </row>
        <row r="108">
          <cell r="A108" t="str">
            <v xml:space="preserve">331.00 31           </v>
          </cell>
          <cell r="B108">
            <v>50374</v>
          </cell>
          <cell r="C108">
            <v>80</v>
          </cell>
          <cell r="D108" t="str">
            <v xml:space="preserve"> R2.5</v>
          </cell>
          <cell r="E108">
            <v>-6</v>
          </cell>
          <cell r="F108">
            <v>2290092.13</v>
          </cell>
          <cell r="G108">
            <v>915337.87</v>
          </cell>
          <cell r="H108">
            <v>1512160</v>
          </cell>
          <cell r="I108">
            <v>70014</v>
          </cell>
          <cell r="J108">
            <v>3.06</v>
          </cell>
          <cell r="K108">
            <v>21.6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40</v>
          </cell>
          <cell r="P108">
            <v>17.8</v>
          </cell>
          <cell r="Q108">
            <v>991136</v>
          </cell>
          <cell r="R108">
            <v>66372</v>
          </cell>
          <cell r="S108">
            <v>2.9</v>
          </cell>
        </row>
        <row r="109">
          <cell r="A109" t="str">
            <v xml:space="preserve">332.00 29           </v>
          </cell>
          <cell r="B109">
            <v>50374</v>
          </cell>
          <cell r="C109">
            <v>90</v>
          </cell>
          <cell r="D109" t="str">
            <v xml:space="preserve">   R3</v>
          </cell>
          <cell r="E109">
            <v>-10</v>
          </cell>
          <cell r="F109">
            <v>2578354.5099999998</v>
          </cell>
          <cell r="G109">
            <v>983548.12</v>
          </cell>
          <cell r="H109">
            <v>1852642</v>
          </cell>
          <cell r="I109">
            <v>87619</v>
          </cell>
          <cell r="J109">
            <v>3.4</v>
          </cell>
          <cell r="K109">
            <v>21.1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38.1</v>
          </cell>
          <cell r="P109">
            <v>30</v>
          </cell>
          <cell r="Q109">
            <v>1386280</v>
          </cell>
          <cell r="R109">
            <v>66789</v>
          </cell>
          <cell r="S109">
            <v>2.59</v>
          </cell>
        </row>
        <row r="110">
          <cell r="A110" t="str">
            <v xml:space="preserve">332.00 31           </v>
          </cell>
          <cell r="B110">
            <v>50374</v>
          </cell>
          <cell r="C110">
            <v>90</v>
          </cell>
          <cell r="D110" t="str">
            <v xml:space="preserve">   R3</v>
          </cell>
          <cell r="E110">
            <v>-6</v>
          </cell>
          <cell r="F110">
            <v>15616292.050000001</v>
          </cell>
          <cell r="G110">
            <v>2019655.43</v>
          </cell>
          <cell r="H110">
            <v>14533614</v>
          </cell>
          <cell r="I110">
            <v>661416</v>
          </cell>
          <cell r="J110">
            <v>4.24</v>
          </cell>
          <cell r="K110">
            <v>22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12.9</v>
          </cell>
          <cell r="P110">
            <v>10.199999999999999</v>
          </cell>
          <cell r="Q110">
            <v>3132441</v>
          </cell>
          <cell r="R110">
            <v>604431</v>
          </cell>
          <cell r="S110">
            <v>3.87</v>
          </cell>
        </row>
        <row r="111">
          <cell r="A111" t="str">
            <v xml:space="preserve">333.00 29           </v>
          </cell>
          <cell r="B111">
            <v>50374</v>
          </cell>
          <cell r="C111">
            <v>75</v>
          </cell>
          <cell r="D111" t="str">
            <v xml:space="preserve">   R2</v>
          </cell>
          <cell r="E111">
            <v>-10</v>
          </cell>
          <cell r="F111">
            <v>4352899.8499999996</v>
          </cell>
          <cell r="G111">
            <v>1144555.49</v>
          </cell>
          <cell r="H111">
            <v>3643634</v>
          </cell>
          <cell r="I111">
            <v>175606</v>
          </cell>
          <cell r="J111">
            <v>4.03</v>
          </cell>
          <cell r="K111">
            <v>20.7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26.3</v>
          </cell>
          <cell r="P111">
            <v>9.1999999999999993</v>
          </cell>
          <cell r="Q111">
            <v>975842</v>
          </cell>
          <cell r="R111">
            <v>183981</v>
          </cell>
          <cell r="S111">
            <v>4.2300000000000004</v>
          </cell>
        </row>
        <row r="112">
          <cell r="A112" t="str">
            <v xml:space="preserve">333.00 31           </v>
          </cell>
          <cell r="B112">
            <v>50374</v>
          </cell>
          <cell r="C112">
            <v>75</v>
          </cell>
          <cell r="D112" t="str">
            <v xml:space="preserve">   R2</v>
          </cell>
          <cell r="E112">
            <v>-6</v>
          </cell>
          <cell r="F112">
            <v>2995043.06</v>
          </cell>
          <cell r="G112">
            <v>2393506.61</v>
          </cell>
          <cell r="H112">
            <v>781239</v>
          </cell>
          <cell r="I112">
            <v>37066</v>
          </cell>
          <cell r="J112">
            <v>1.24</v>
          </cell>
          <cell r="K112">
            <v>21.1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79.900000000000006</v>
          </cell>
          <cell r="P112">
            <v>27.7</v>
          </cell>
          <cell r="Q112">
            <v>1701023</v>
          </cell>
          <cell r="R112">
            <v>70922</v>
          </cell>
          <cell r="S112">
            <v>2.37</v>
          </cell>
        </row>
        <row r="113">
          <cell r="A113" t="str">
            <v xml:space="preserve">334.00 29           </v>
          </cell>
          <cell r="B113">
            <v>50374</v>
          </cell>
          <cell r="C113">
            <v>50</v>
          </cell>
          <cell r="D113" t="str">
            <v xml:space="preserve"> L1.5</v>
          </cell>
          <cell r="E113">
            <v>-10</v>
          </cell>
          <cell r="F113">
            <v>1778874.99</v>
          </cell>
          <cell r="G113">
            <v>773059</v>
          </cell>
          <cell r="H113">
            <v>1183703</v>
          </cell>
          <cell r="I113">
            <v>64281</v>
          </cell>
          <cell r="J113">
            <v>3.61</v>
          </cell>
          <cell r="K113">
            <v>18.399999999999999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43.5</v>
          </cell>
          <cell r="P113">
            <v>15.4</v>
          </cell>
          <cell r="Q113">
            <v>840638</v>
          </cell>
          <cell r="R113">
            <v>60468</v>
          </cell>
          <cell r="S113">
            <v>3.4</v>
          </cell>
        </row>
        <row r="114">
          <cell r="A114" t="str">
            <v xml:space="preserve">334.00 31           </v>
          </cell>
          <cell r="B114">
            <v>50374</v>
          </cell>
          <cell r="C114">
            <v>50</v>
          </cell>
          <cell r="D114" t="str">
            <v xml:space="preserve"> L1.5</v>
          </cell>
          <cell r="E114">
            <v>-6</v>
          </cell>
          <cell r="F114">
            <v>534976.48</v>
          </cell>
          <cell r="G114">
            <v>228853.66</v>
          </cell>
          <cell r="H114">
            <v>338221</v>
          </cell>
          <cell r="I114">
            <v>18112</v>
          </cell>
          <cell r="J114">
            <v>3.39</v>
          </cell>
          <cell r="K114">
            <v>18.7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42.8</v>
          </cell>
          <cell r="P114">
            <v>17.399999999999999</v>
          </cell>
          <cell r="Q114">
            <v>232918</v>
          </cell>
          <cell r="R114">
            <v>17862</v>
          </cell>
          <cell r="S114">
            <v>3.34</v>
          </cell>
        </row>
        <row r="115">
          <cell r="A115" t="str">
            <v xml:space="preserve">335.00 29           </v>
          </cell>
          <cell r="B115">
            <v>50374</v>
          </cell>
          <cell r="C115">
            <v>45</v>
          </cell>
          <cell r="D115" t="str">
            <v xml:space="preserve"> L1.5</v>
          </cell>
          <cell r="E115">
            <v>-10</v>
          </cell>
          <cell r="F115">
            <v>651753.18000000005</v>
          </cell>
          <cell r="G115">
            <v>59655.35</v>
          </cell>
          <cell r="H115">
            <v>657273</v>
          </cell>
          <cell r="I115">
            <v>33589</v>
          </cell>
          <cell r="J115">
            <v>5.15</v>
          </cell>
          <cell r="K115">
            <v>19.600000000000001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9.1999999999999993</v>
          </cell>
          <cell r="P115">
            <v>3.9</v>
          </cell>
          <cell r="Q115">
            <v>106098</v>
          </cell>
          <cell r="R115">
            <v>31089</v>
          </cell>
          <cell r="S115">
            <v>4.7699999999999996</v>
          </cell>
        </row>
        <row r="116">
          <cell r="A116" t="str">
            <v xml:space="preserve">335.00 31           </v>
          </cell>
          <cell r="B116">
            <v>50374</v>
          </cell>
          <cell r="C116">
            <v>45</v>
          </cell>
          <cell r="D116" t="str">
            <v xml:space="preserve"> L1.5</v>
          </cell>
          <cell r="E116">
            <v>-6</v>
          </cell>
          <cell r="F116">
            <v>115215.59</v>
          </cell>
          <cell r="G116">
            <v>28746.99</v>
          </cell>
          <cell r="H116">
            <v>93382</v>
          </cell>
          <cell r="I116">
            <v>5084</v>
          </cell>
          <cell r="J116">
            <v>4.41</v>
          </cell>
          <cell r="K116">
            <v>18.399999999999999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25</v>
          </cell>
          <cell r="P116">
            <v>10.8</v>
          </cell>
          <cell r="Q116">
            <v>37635</v>
          </cell>
          <cell r="R116">
            <v>4543</v>
          </cell>
          <cell r="S116">
            <v>3.94</v>
          </cell>
        </row>
        <row r="117">
          <cell r="A117" t="str">
            <v xml:space="preserve">341.00 06           </v>
          </cell>
          <cell r="B117">
            <v>43646</v>
          </cell>
          <cell r="C117">
            <v>50</v>
          </cell>
          <cell r="D117" t="str">
            <v xml:space="preserve"> S2.5</v>
          </cell>
          <cell r="E117">
            <v>-15</v>
          </cell>
          <cell r="F117">
            <v>379049.43</v>
          </cell>
          <cell r="G117">
            <v>406234.49</v>
          </cell>
          <cell r="H117">
            <v>29672</v>
          </cell>
          <cell r="I117">
            <v>6982</v>
          </cell>
          <cell r="J117">
            <v>1.84</v>
          </cell>
          <cell r="K117">
            <v>4.2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107.2</v>
          </cell>
          <cell r="P117">
            <v>29.9</v>
          </cell>
          <cell r="Q117">
            <v>365223</v>
          </cell>
          <cell r="R117">
            <v>17136</v>
          </cell>
          <cell r="S117">
            <v>4.5199999999999996</v>
          </cell>
        </row>
        <row r="118">
          <cell r="A118" t="str">
            <v xml:space="preserve">341.00 39           </v>
          </cell>
          <cell r="B118">
            <v>44012</v>
          </cell>
          <cell r="C118">
            <v>50</v>
          </cell>
          <cell r="D118" t="str">
            <v xml:space="preserve"> S2.5</v>
          </cell>
          <cell r="E118">
            <v>-13</v>
          </cell>
          <cell r="F118">
            <v>956616.03</v>
          </cell>
          <cell r="G118">
            <v>1029171.27</v>
          </cell>
          <cell r="H118">
            <v>51805</v>
          </cell>
          <cell r="I118">
            <v>10157</v>
          </cell>
          <cell r="J118">
            <v>1.06</v>
          </cell>
          <cell r="K118">
            <v>5.0999999999999996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107.6</v>
          </cell>
          <cell r="P118">
            <v>31.6</v>
          </cell>
          <cell r="Q118">
            <v>922357</v>
          </cell>
          <cell r="R118">
            <v>31668</v>
          </cell>
          <cell r="S118">
            <v>3.31</v>
          </cell>
        </row>
        <row r="119">
          <cell r="A119" t="str">
            <v xml:space="preserve">341.00 44           </v>
          </cell>
          <cell r="B119">
            <v>44012</v>
          </cell>
          <cell r="C119">
            <v>50</v>
          </cell>
          <cell r="D119" t="str">
            <v xml:space="preserve"> S2.5</v>
          </cell>
          <cell r="E119">
            <v>-13</v>
          </cell>
          <cell r="F119">
            <v>718563.16</v>
          </cell>
          <cell r="G119">
            <v>779440.15</v>
          </cell>
          <cell r="H119">
            <v>32536</v>
          </cell>
          <cell r="I119">
            <v>6621</v>
          </cell>
          <cell r="J119">
            <v>0.92</v>
          </cell>
          <cell r="K119">
            <v>4.9000000000000004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108.5</v>
          </cell>
          <cell r="P119">
            <v>35.299999999999997</v>
          </cell>
          <cell r="Q119">
            <v>712573</v>
          </cell>
          <cell r="R119">
            <v>20235</v>
          </cell>
          <cell r="S119">
            <v>2.82</v>
          </cell>
        </row>
        <row r="120">
          <cell r="A120" t="str">
            <v xml:space="preserve">341.00 45           </v>
          </cell>
          <cell r="B120">
            <v>44012</v>
          </cell>
          <cell r="C120">
            <v>50</v>
          </cell>
          <cell r="D120" t="str">
            <v xml:space="preserve"> S2.5</v>
          </cell>
          <cell r="E120">
            <v>-13</v>
          </cell>
          <cell r="F120">
            <v>174251.78</v>
          </cell>
          <cell r="G120">
            <v>188027.6</v>
          </cell>
          <cell r="H120">
            <v>8877</v>
          </cell>
          <cell r="I120">
            <v>1749</v>
          </cell>
          <cell r="J120">
            <v>1</v>
          </cell>
          <cell r="K120">
            <v>5.0999999999999996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107.9</v>
          </cell>
          <cell r="P120">
            <v>32.9</v>
          </cell>
          <cell r="Q120">
            <v>168618</v>
          </cell>
          <cell r="R120">
            <v>5678</v>
          </cell>
          <cell r="S120">
            <v>3.26</v>
          </cell>
        </row>
        <row r="121">
          <cell r="A121" t="str">
            <v xml:space="preserve">341.00 50           </v>
          </cell>
          <cell r="B121">
            <v>54239</v>
          </cell>
          <cell r="C121">
            <v>50</v>
          </cell>
          <cell r="D121" t="str">
            <v xml:space="preserve"> S2.5</v>
          </cell>
          <cell r="E121">
            <v>-5</v>
          </cell>
          <cell r="F121">
            <v>11480522.33</v>
          </cell>
          <cell r="G121">
            <v>3886030</v>
          </cell>
          <cell r="H121">
            <v>8168518</v>
          </cell>
          <cell r="I121">
            <v>269677</v>
          </cell>
          <cell r="J121">
            <v>2.35</v>
          </cell>
          <cell r="K121">
            <v>30.3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3.799999999999997</v>
          </cell>
          <cell r="P121">
            <v>6.8</v>
          </cell>
          <cell r="Q121">
            <v>2196339</v>
          </cell>
          <cell r="R121">
            <v>325473</v>
          </cell>
          <cell r="S121">
            <v>2.84</v>
          </cell>
        </row>
        <row r="122">
          <cell r="A122" t="str">
            <v xml:space="preserve">342.00 06           </v>
          </cell>
          <cell r="B122">
            <v>43646</v>
          </cell>
          <cell r="C122">
            <v>50</v>
          </cell>
          <cell r="D122" t="str">
            <v xml:space="preserve"> S2.5</v>
          </cell>
          <cell r="E122">
            <v>-15</v>
          </cell>
          <cell r="F122">
            <v>386076.64</v>
          </cell>
          <cell r="G122">
            <v>443988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115</v>
          </cell>
          <cell r="P122">
            <v>40.799999999999997</v>
          </cell>
          <cell r="Q122">
            <v>400090</v>
          </cell>
          <cell r="R122">
            <v>11118</v>
          </cell>
          <cell r="S122">
            <v>2.88</v>
          </cell>
        </row>
        <row r="123">
          <cell r="A123" t="str">
            <v xml:space="preserve">342.00 39           </v>
          </cell>
          <cell r="B123">
            <v>44012</v>
          </cell>
          <cell r="C123">
            <v>50</v>
          </cell>
          <cell r="D123" t="str">
            <v xml:space="preserve"> S2.5</v>
          </cell>
          <cell r="E123">
            <v>-13</v>
          </cell>
          <cell r="F123">
            <v>5156076.93</v>
          </cell>
          <cell r="G123">
            <v>5877928</v>
          </cell>
          <cell r="H123">
            <v>-51561</v>
          </cell>
          <cell r="I123">
            <v>0</v>
          </cell>
          <cell r="J123">
            <v>0</v>
          </cell>
          <cell r="K123">
            <v>0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114</v>
          </cell>
          <cell r="P123">
            <v>35.200000000000003</v>
          </cell>
          <cell r="Q123">
            <v>5108593</v>
          </cell>
          <cell r="R123">
            <v>145600</v>
          </cell>
          <cell r="S123">
            <v>2.82</v>
          </cell>
        </row>
        <row r="124">
          <cell r="A124" t="str">
            <v xml:space="preserve">342.00 44           </v>
          </cell>
          <cell r="B124">
            <v>44012</v>
          </cell>
          <cell r="C124">
            <v>50</v>
          </cell>
          <cell r="D124" t="str">
            <v xml:space="preserve"> S2.5</v>
          </cell>
          <cell r="E124">
            <v>-13</v>
          </cell>
          <cell r="F124">
            <v>2213631.85</v>
          </cell>
          <cell r="G124">
            <v>2523540</v>
          </cell>
          <cell r="H124">
            <v>-22136</v>
          </cell>
          <cell r="I124">
            <v>0</v>
          </cell>
          <cell r="J124">
            <v>0</v>
          </cell>
          <cell r="K124">
            <v>0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114</v>
          </cell>
          <cell r="P124">
            <v>31.3</v>
          </cell>
          <cell r="Q124">
            <v>2154766</v>
          </cell>
          <cell r="R124">
            <v>69452</v>
          </cell>
          <cell r="S124">
            <v>3.14</v>
          </cell>
        </row>
        <row r="125">
          <cell r="A125" t="str">
            <v xml:space="preserve">342.00 45           </v>
          </cell>
          <cell r="B125">
            <v>44012</v>
          </cell>
          <cell r="C125">
            <v>50</v>
          </cell>
          <cell r="D125" t="str">
            <v xml:space="preserve"> S2.5</v>
          </cell>
          <cell r="E125">
            <v>-13</v>
          </cell>
          <cell r="F125">
            <v>1298100.6499999999</v>
          </cell>
          <cell r="G125">
            <v>1473520.26</v>
          </cell>
          <cell r="H125">
            <v>-6667</v>
          </cell>
          <cell r="I125">
            <v>0</v>
          </cell>
          <cell r="J125">
            <v>0</v>
          </cell>
          <cell r="K125">
            <v>0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113.5</v>
          </cell>
          <cell r="P125">
            <v>28.8</v>
          </cell>
          <cell r="Q125">
            <v>1248293</v>
          </cell>
          <cell r="R125">
            <v>43419</v>
          </cell>
          <cell r="S125">
            <v>3.34</v>
          </cell>
        </row>
        <row r="126">
          <cell r="A126" t="str">
            <v xml:space="preserve">342.00 50           </v>
          </cell>
          <cell r="B126">
            <v>54239</v>
          </cell>
          <cell r="C126">
            <v>50</v>
          </cell>
          <cell r="D126" t="str">
            <v xml:space="preserve"> S2.5</v>
          </cell>
          <cell r="E126">
            <v>-5</v>
          </cell>
          <cell r="F126">
            <v>3078422.64</v>
          </cell>
          <cell r="G126">
            <v>1561310</v>
          </cell>
          <cell r="H126">
            <v>1671034</v>
          </cell>
          <cell r="I126">
            <v>55168</v>
          </cell>
          <cell r="J126">
            <v>1.79</v>
          </cell>
          <cell r="K126">
            <v>30.3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50.7</v>
          </cell>
          <cell r="P126">
            <v>6.8</v>
          </cell>
          <cell r="Q126">
            <v>588933</v>
          </cell>
          <cell r="R126">
            <v>87273</v>
          </cell>
          <cell r="S126">
            <v>2.83</v>
          </cell>
        </row>
        <row r="127">
          <cell r="A127" t="str">
            <v xml:space="preserve">343.00 06           </v>
          </cell>
          <cell r="B127">
            <v>43646</v>
          </cell>
          <cell r="C127">
            <v>45</v>
          </cell>
          <cell r="D127" t="str">
            <v xml:space="preserve"> R1.5</v>
          </cell>
          <cell r="E127">
            <v>-15</v>
          </cell>
          <cell r="F127">
            <v>4362841.83</v>
          </cell>
          <cell r="G127">
            <v>4887555.6900000004</v>
          </cell>
          <cell r="H127">
            <v>129712</v>
          </cell>
          <cell r="I127">
            <v>31032</v>
          </cell>
          <cell r="J127">
            <v>0.71</v>
          </cell>
          <cell r="K127">
            <v>4.2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112</v>
          </cell>
          <cell r="P127">
            <v>23.8</v>
          </cell>
          <cell r="Q127">
            <v>3874268</v>
          </cell>
          <cell r="R127">
            <v>277073</v>
          </cell>
          <cell r="S127">
            <v>6.35</v>
          </cell>
        </row>
        <row r="128">
          <cell r="A128" t="str">
            <v xml:space="preserve">343.00 39           </v>
          </cell>
          <cell r="B128">
            <v>44012</v>
          </cell>
          <cell r="C128">
            <v>45</v>
          </cell>
          <cell r="D128" t="str">
            <v xml:space="preserve"> R1.5</v>
          </cell>
          <cell r="E128">
            <v>-13</v>
          </cell>
          <cell r="F128">
            <v>2532733.5099999998</v>
          </cell>
          <cell r="G128">
            <v>2887316</v>
          </cell>
          <cell r="H128">
            <v>-25327</v>
          </cell>
          <cell r="I128">
            <v>0</v>
          </cell>
          <cell r="J128">
            <v>0</v>
          </cell>
          <cell r="K128">
            <v>0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114</v>
          </cell>
          <cell r="P128">
            <v>28.8</v>
          </cell>
          <cell r="Q128">
            <v>2407828</v>
          </cell>
          <cell r="R128">
            <v>90508</v>
          </cell>
          <cell r="S128">
            <v>3.57</v>
          </cell>
        </row>
        <row r="129">
          <cell r="A129" t="str">
            <v xml:space="preserve">343.00 44           </v>
          </cell>
          <cell r="B129">
            <v>44012</v>
          </cell>
          <cell r="C129">
            <v>45</v>
          </cell>
          <cell r="D129" t="str">
            <v xml:space="preserve"> R1.5</v>
          </cell>
          <cell r="E129">
            <v>-13</v>
          </cell>
          <cell r="F129">
            <v>8579710.1400000006</v>
          </cell>
          <cell r="G129">
            <v>9780870</v>
          </cell>
          <cell r="H129">
            <v>-85798</v>
          </cell>
          <cell r="I129">
            <v>0</v>
          </cell>
          <cell r="J129">
            <v>0</v>
          </cell>
          <cell r="K129">
            <v>0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114</v>
          </cell>
          <cell r="P129">
            <v>32.299999999999997</v>
          </cell>
          <cell r="Q129">
            <v>8184813</v>
          </cell>
          <cell r="R129">
            <v>303517</v>
          </cell>
          <cell r="S129">
            <v>3.54</v>
          </cell>
        </row>
        <row r="130">
          <cell r="A130" t="str">
            <v xml:space="preserve">343.00 45           </v>
          </cell>
          <cell r="B130">
            <v>44012</v>
          </cell>
          <cell r="C130">
            <v>45</v>
          </cell>
          <cell r="D130" t="str">
            <v xml:space="preserve"> R1.5</v>
          </cell>
          <cell r="E130">
            <v>-13</v>
          </cell>
          <cell r="F130">
            <v>9464778.2699999996</v>
          </cell>
          <cell r="G130">
            <v>10789847</v>
          </cell>
          <cell r="H130">
            <v>-94648</v>
          </cell>
          <cell r="I130">
            <v>0</v>
          </cell>
          <cell r="J130">
            <v>0</v>
          </cell>
          <cell r="K130">
            <v>0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114</v>
          </cell>
          <cell r="P130">
            <v>34.200000000000003</v>
          </cell>
          <cell r="Q130">
            <v>9278325</v>
          </cell>
          <cell r="R130">
            <v>287059</v>
          </cell>
          <cell r="S130">
            <v>3.03</v>
          </cell>
        </row>
        <row r="131">
          <cell r="A131" t="str">
            <v xml:space="preserve">343.00 50           </v>
          </cell>
          <cell r="B131">
            <v>54239</v>
          </cell>
          <cell r="C131">
            <v>45</v>
          </cell>
          <cell r="D131" t="str">
            <v xml:space="preserve"> R1.5</v>
          </cell>
          <cell r="E131">
            <v>-5</v>
          </cell>
          <cell r="F131">
            <v>43258656.560000002</v>
          </cell>
          <cell r="G131">
            <v>7463747</v>
          </cell>
          <cell r="H131">
            <v>37957842</v>
          </cell>
          <cell r="I131">
            <v>1558311</v>
          </cell>
          <cell r="J131">
            <v>3.6</v>
          </cell>
          <cell r="K131">
            <v>24.4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17.3</v>
          </cell>
          <cell r="P131">
            <v>6</v>
          </cell>
          <cell r="Q131">
            <v>8798213</v>
          </cell>
          <cell r="R131">
            <v>1503647</v>
          </cell>
          <cell r="S131">
            <v>3.48</v>
          </cell>
        </row>
        <row r="132">
          <cell r="A132" t="str">
            <v xml:space="preserve">344.00 06           </v>
          </cell>
          <cell r="B132">
            <v>43646</v>
          </cell>
          <cell r="C132">
            <v>55</v>
          </cell>
          <cell r="D132" t="str">
            <v xml:space="preserve">   R3</v>
          </cell>
          <cell r="E132">
            <v>-15</v>
          </cell>
          <cell r="F132">
            <v>629025.89</v>
          </cell>
          <cell r="G132">
            <v>560068</v>
          </cell>
          <cell r="H132">
            <v>163312</v>
          </cell>
          <cell r="I132">
            <v>39734</v>
          </cell>
          <cell r="J132">
            <v>6.32</v>
          </cell>
          <cell r="K132">
            <v>4.0999999999999996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89</v>
          </cell>
          <cell r="P132">
            <v>38.299999999999997</v>
          </cell>
          <cell r="Q132">
            <v>617374</v>
          </cell>
          <cell r="R132">
            <v>25580</v>
          </cell>
          <cell r="S132">
            <v>4.07</v>
          </cell>
        </row>
        <row r="133">
          <cell r="A133" t="str">
            <v xml:space="preserve">344.00 39           </v>
          </cell>
          <cell r="B133">
            <v>44012</v>
          </cell>
          <cell r="C133">
            <v>55</v>
          </cell>
          <cell r="D133" t="str">
            <v xml:space="preserve">   R3</v>
          </cell>
          <cell r="E133">
            <v>-13</v>
          </cell>
          <cell r="F133">
            <v>47928.71</v>
          </cell>
          <cell r="G133">
            <v>17109</v>
          </cell>
          <cell r="H133">
            <v>37050</v>
          </cell>
          <cell r="I133">
            <v>7071</v>
          </cell>
          <cell r="J133">
            <v>14.75</v>
          </cell>
          <cell r="K133">
            <v>5.2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35.700000000000003</v>
          </cell>
          <cell r="P133">
            <v>1.8</v>
          </cell>
          <cell r="Q133">
            <v>13562</v>
          </cell>
          <cell r="R133">
            <v>7750</v>
          </cell>
          <cell r="S133">
            <v>16.170000000000002</v>
          </cell>
        </row>
        <row r="134">
          <cell r="A134" t="str">
            <v xml:space="preserve">344.00 44           </v>
          </cell>
          <cell r="B134">
            <v>44012</v>
          </cell>
          <cell r="C134">
            <v>55</v>
          </cell>
          <cell r="D134" t="str">
            <v xml:space="preserve">   R3</v>
          </cell>
          <cell r="E134">
            <v>-13</v>
          </cell>
          <cell r="F134">
            <v>4927572.75</v>
          </cell>
          <cell r="G134">
            <v>3579597</v>
          </cell>
          <cell r="H134">
            <v>1988560</v>
          </cell>
          <cell r="I134">
            <v>383669</v>
          </cell>
          <cell r="J134">
            <v>7.79</v>
          </cell>
          <cell r="K134">
            <v>5.2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72.599999999999994</v>
          </cell>
          <cell r="P134">
            <v>20.8</v>
          </cell>
          <cell r="Q134">
            <v>3979334</v>
          </cell>
          <cell r="R134">
            <v>306036</v>
          </cell>
          <cell r="S134">
            <v>6.21</v>
          </cell>
        </row>
        <row r="135">
          <cell r="A135" t="str">
            <v xml:space="preserve">344.00 45           </v>
          </cell>
          <cell r="B135">
            <v>44012</v>
          </cell>
          <cell r="C135">
            <v>55</v>
          </cell>
          <cell r="D135" t="str">
            <v xml:space="preserve">   R3</v>
          </cell>
          <cell r="E135">
            <v>-13</v>
          </cell>
          <cell r="F135">
            <v>2436314.29</v>
          </cell>
          <cell r="G135">
            <v>2449643</v>
          </cell>
          <cell r="H135">
            <v>303392</v>
          </cell>
          <cell r="I135">
            <v>59692</v>
          </cell>
          <cell r="J135">
            <v>2.4500000000000002</v>
          </cell>
          <cell r="K135">
            <v>5.0999999999999996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100.5</v>
          </cell>
          <cell r="P135">
            <v>35.1</v>
          </cell>
          <cell r="Q135">
            <v>2394714</v>
          </cell>
          <cell r="R135">
            <v>70585</v>
          </cell>
          <cell r="S135">
            <v>2.9</v>
          </cell>
        </row>
        <row r="136">
          <cell r="A136" t="str">
            <v xml:space="preserve">344.00 50           </v>
          </cell>
          <cell r="B136">
            <v>54239</v>
          </cell>
          <cell r="C136">
            <v>55</v>
          </cell>
          <cell r="D136" t="str">
            <v xml:space="preserve">   R3</v>
          </cell>
          <cell r="E136">
            <v>-5</v>
          </cell>
          <cell r="F136">
            <v>36380707.950000003</v>
          </cell>
          <cell r="G136">
            <v>10709036</v>
          </cell>
          <cell r="H136">
            <v>27490707</v>
          </cell>
          <cell r="I136">
            <v>907584</v>
          </cell>
          <cell r="J136">
            <v>2.4900000000000002</v>
          </cell>
          <cell r="K136">
            <v>30.3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29.4</v>
          </cell>
          <cell r="P136">
            <v>6.8</v>
          </cell>
          <cell r="Q136">
            <v>6959993</v>
          </cell>
          <cell r="R136">
            <v>1031393</v>
          </cell>
          <cell r="S136">
            <v>2.83</v>
          </cell>
        </row>
        <row r="137">
          <cell r="A137" t="str">
            <v xml:space="preserve">345.00 06           </v>
          </cell>
          <cell r="B137">
            <v>43646</v>
          </cell>
          <cell r="C137">
            <v>55</v>
          </cell>
          <cell r="D137" t="str">
            <v xml:space="preserve"> R2.5</v>
          </cell>
          <cell r="E137">
            <v>-15</v>
          </cell>
          <cell r="F137">
            <v>2463183.9300000002</v>
          </cell>
          <cell r="G137">
            <v>1369381.69</v>
          </cell>
          <cell r="H137">
            <v>1463280</v>
          </cell>
          <cell r="I137">
            <v>347345</v>
          </cell>
          <cell r="J137">
            <v>14.1</v>
          </cell>
          <cell r="K137">
            <v>4.2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55.6</v>
          </cell>
          <cell r="P137">
            <v>12</v>
          </cell>
          <cell r="Q137">
            <v>1680665</v>
          </cell>
          <cell r="R137">
            <v>272796</v>
          </cell>
          <cell r="S137">
            <v>11.07</v>
          </cell>
        </row>
        <row r="138">
          <cell r="A138" t="str">
            <v xml:space="preserve">345.00 39           </v>
          </cell>
          <cell r="B138">
            <v>44012</v>
          </cell>
          <cell r="C138">
            <v>55</v>
          </cell>
          <cell r="D138" t="str">
            <v xml:space="preserve"> R2.5</v>
          </cell>
          <cell r="E138">
            <v>-13</v>
          </cell>
          <cell r="F138">
            <v>24932.57</v>
          </cell>
          <cell r="G138">
            <v>24932.57</v>
          </cell>
          <cell r="H138">
            <v>3241</v>
          </cell>
          <cell r="I138">
            <v>639</v>
          </cell>
          <cell r="J138">
            <v>2.56</v>
          </cell>
          <cell r="K138">
            <v>5.0999999999999996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100</v>
          </cell>
          <cell r="P138">
            <v>35.799999999999997</v>
          </cell>
          <cell r="Q138">
            <v>24677</v>
          </cell>
          <cell r="R138">
            <v>690</v>
          </cell>
          <cell r="S138">
            <v>2.77</v>
          </cell>
        </row>
        <row r="139">
          <cell r="A139" t="str">
            <v xml:space="preserve">345.00 44           </v>
          </cell>
          <cell r="B139">
            <v>44012</v>
          </cell>
          <cell r="C139">
            <v>55</v>
          </cell>
          <cell r="D139" t="str">
            <v xml:space="preserve"> R2.5</v>
          </cell>
          <cell r="E139">
            <v>-13</v>
          </cell>
          <cell r="F139">
            <v>814685.83</v>
          </cell>
          <cell r="G139">
            <v>814685.83</v>
          </cell>
          <cell r="H139">
            <v>105909</v>
          </cell>
          <cell r="I139">
            <v>20567</v>
          </cell>
          <cell r="J139">
            <v>2.52</v>
          </cell>
          <cell r="K139">
            <v>5.0999999999999996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100</v>
          </cell>
          <cell r="P139">
            <v>27.2</v>
          </cell>
          <cell r="Q139">
            <v>766525</v>
          </cell>
          <cell r="R139">
            <v>29975</v>
          </cell>
          <cell r="S139">
            <v>3.68</v>
          </cell>
        </row>
        <row r="140">
          <cell r="A140" t="str">
            <v xml:space="preserve">345.00 45           </v>
          </cell>
          <cell r="B140">
            <v>44012</v>
          </cell>
          <cell r="C140">
            <v>55</v>
          </cell>
          <cell r="D140" t="str">
            <v xml:space="preserve"> R2.5</v>
          </cell>
          <cell r="E140">
            <v>-13</v>
          </cell>
          <cell r="F140">
            <v>802520.56</v>
          </cell>
          <cell r="G140">
            <v>802520.56</v>
          </cell>
          <cell r="H140">
            <v>104328</v>
          </cell>
          <cell r="I140">
            <v>20258</v>
          </cell>
          <cell r="J140">
            <v>2.52</v>
          </cell>
          <cell r="K140">
            <v>5.0999999999999996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100</v>
          </cell>
          <cell r="P140">
            <v>27.1</v>
          </cell>
          <cell r="Q140">
            <v>754569</v>
          </cell>
          <cell r="R140">
            <v>29622</v>
          </cell>
          <cell r="S140">
            <v>3.69</v>
          </cell>
        </row>
        <row r="141">
          <cell r="A141" t="str">
            <v xml:space="preserve">345.00 50           </v>
          </cell>
          <cell r="B141">
            <v>54239</v>
          </cell>
          <cell r="C141">
            <v>55</v>
          </cell>
          <cell r="D141" t="str">
            <v xml:space="preserve"> R2.5</v>
          </cell>
          <cell r="E141">
            <v>-5</v>
          </cell>
          <cell r="F141">
            <v>32646458.829999998</v>
          </cell>
          <cell r="G141">
            <v>10885454</v>
          </cell>
          <cell r="H141">
            <v>23393328</v>
          </cell>
          <cell r="I141">
            <v>807751</v>
          </cell>
          <cell r="J141">
            <v>2.4700000000000002</v>
          </cell>
          <cell r="K141">
            <v>29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33.299999999999997</v>
          </cell>
          <cell r="P141">
            <v>6.7</v>
          </cell>
          <cell r="Q141">
            <v>6468318</v>
          </cell>
          <cell r="R141">
            <v>960132</v>
          </cell>
          <cell r="S141">
            <v>2.94</v>
          </cell>
        </row>
        <row r="142">
          <cell r="A142" t="str">
            <v xml:space="preserve">346.00 06           </v>
          </cell>
          <cell r="B142">
            <v>43646</v>
          </cell>
          <cell r="C142">
            <v>50</v>
          </cell>
          <cell r="D142" t="str">
            <v xml:space="preserve">   R3</v>
          </cell>
          <cell r="E142">
            <v>-15</v>
          </cell>
          <cell r="F142">
            <v>261606.13</v>
          </cell>
          <cell r="G142">
            <v>216546.08</v>
          </cell>
          <cell r="H142">
            <v>84301</v>
          </cell>
          <cell r="I142">
            <v>21007</v>
          </cell>
          <cell r="J142">
            <v>8.0299999999999994</v>
          </cell>
          <cell r="K142">
            <v>4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82.8</v>
          </cell>
          <cell r="P142">
            <v>35.799999999999997</v>
          </cell>
          <cell r="Q142">
            <v>265817</v>
          </cell>
          <cell r="R142">
            <v>8633</v>
          </cell>
          <cell r="S142">
            <v>3.3</v>
          </cell>
        </row>
        <row r="143">
          <cell r="A143" t="str">
            <v xml:space="preserve">346.00 39           </v>
          </cell>
          <cell r="B143">
            <v>44012</v>
          </cell>
          <cell r="C143">
            <v>50</v>
          </cell>
          <cell r="D143" t="str">
            <v xml:space="preserve">   R3</v>
          </cell>
          <cell r="E143">
            <v>-13</v>
          </cell>
          <cell r="F143">
            <v>98445.83</v>
          </cell>
          <cell r="G143">
            <v>40789.5</v>
          </cell>
          <cell r="H143">
            <v>70454</v>
          </cell>
          <cell r="I143">
            <v>13598</v>
          </cell>
          <cell r="J143">
            <v>13.81</v>
          </cell>
          <cell r="K143">
            <v>5.2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41.4</v>
          </cell>
          <cell r="P143">
            <v>16.7</v>
          </cell>
          <cell r="Q143">
            <v>75837</v>
          </cell>
          <cell r="R143">
            <v>6807</v>
          </cell>
          <cell r="S143">
            <v>6.91</v>
          </cell>
        </row>
        <row r="144">
          <cell r="A144" t="str">
            <v xml:space="preserve">346.00 44           </v>
          </cell>
          <cell r="B144">
            <v>44012</v>
          </cell>
          <cell r="C144">
            <v>50</v>
          </cell>
          <cell r="D144" t="str">
            <v xml:space="preserve">   R3</v>
          </cell>
          <cell r="E144">
            <v>-13</v>
          </cell>
          <cell r="F144">
            <v>46449.66</v>
          </cell>
          <cell r="G144">
            <v>34538.99</v>
          </cell>
          <cell r="H144">
            <v>17949</v>
          </cell>
          <cell r="I144">
            <v>3505</v>
          </cell>
          <cell r="J144">
            <v>7.55</v>
          </cell>
          <cell r="K144">
            <v>5.0999999999999996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74.400000000000006</v>
          </cell>
          <cell r="P144">
            <v>29.9</v>
          </cell>
          <cell r="Q144">
            <v>42682</v>
          </cell>
          <cell r="R144">
            <v>1908</v>
          </cell>
          <cell r="S144">
            <v>4.1100000000000003</v>
          </cell>
        </row>
        <row r="145">
          <cell r="A145" t="str">
            <v xml:space="preserve">346.00 45           </v>
          </cell>
          <cell r="B145">
            <v>44012</v>
          </cell>
          <cell r="C145">
            <v>50</v>
          </cell>
          <cell r="D145" t="str">
            <v xml:space="preserve">   R3</v>
          </cell>
          <cell r="E145">
            <v>-13</v>
          </cell>
          <cell r="F145">
            <v>33700.980000000003</v>
          </cell>
          <cell r="G145">
            <v>17773.27</v>
          </cell>
          <cell r="H145">
            <v>20309</v>
          </cell>
          <cell r="I145">
            <v>3933</v>
          </cell>
          <cell r="J145">
            <v>11.67</v>
          </cell>
          <cell r="K145">
            <v>5.2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52.7</v>
          </cell>
          <cell r="P145">
            <v>21.2</v>
          </cell>
          <cell r="Q145">
            <v>26477</v>
          </cell>
          <cell r="R145">
            <v>2235</v>
          </cell>
          <cell r="S145">
            <v>6.63</v>
          </cell>
        </row>
        <row r="146">
          <cell r="A146" t="str">
            <v xml:space="preserve">346.00 50           </v>
          </cell>
          <cell r="B146">
            <v>54239</v>
          </cell>
          <cell r="C146">
            <v>50</v>
          </cell>
          <cell r="D146" t="str">
            <v xml:space="preserve">   R3</v>
          </cell>
          <cell r="E146">
            <v>-5</v>
          </cell>
          <cell r="F146">
            <v>4426804.99</v>
          </cell>
          <cell r="G146">
            <v>1836436</v>
          </cell>
          <cell r="H146">
            <v>2811709</v>
          </cell>
          <cell r="I146">
            <v>95307</v>
          </cell>
          <cell r="J146">
            <v>2.15</v>
          </cell>
          <cell r="K146">
            <v>29.5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41.5</v>
          </cell>
          <cell r="P146">
            <v>6.7</v>
          </cell>
          <cell r="Q146">
            <v>854948</v>
          </cell>
          <cell r="R146">
            <v>128575</v>
          </cell>
          <cell r="S146">
            <v>2.9</v>
          </cell>
        </row>
        <row r="147">
          <cell r="A147">
            <v>350.2</v>
          </cell>
          <cell r="B147" t="str">
            <v xml:space="preserve">          </v>
          </cell>
          <cell r="C147">
            <v>65</v>
          </cell>
          <cell r="D147" t="str">
            <v xml:space="preserve">   R4</v>
          </cell>
          <cell r="E147">
            <v>0</v>
          </cell>
          <cell r="F147">
            <v>14734882.619999999</v>
          </cell>
          <cell r="G147">
            <v>9897931.9499999993</v>
          </cell>
          <cell r="H147">
            <v>4836951</v>
          </cell>
          <cell r="I147">
            <v>129293</v>
          </cell>
          <cell r="J147">
            <v>0.88</v>
          </cell>
          <cell r="K147">
            <v>37.4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67.2</v>
          </cell>
          <cell r="P147">
            <v>34.1</v>
          </cell>
          <cell r="Q147">
            <v>7589865</v>
          </cell>
          <cell r="R147">
            <v>228495</v>
          </cell>
          <cell r="S147">
            <v>1.55</v>
          </cell>
        </row>
        <row r="148">
          <cell r="A148">
            <v>352</v>
          </cell>
          <cell r="B148" t="str">
            <v xml:space="preserve">          </v>
          </cell>
          <cell r="C148">
            <v>55</v>
          </cell>
          <cell r="D148" t="str">
            <v xml:space="preserve"> R1.5</v>
          </cell>
          <cell r="E148">
            <v>-10</v>
          </cell>
          <cell r="F148">
            <v>19019631.440000001</v>
          </cell>
          <cell r="G148">
            <v>8428491</v>
          </cell>
          <cell r="H148">
            <v>12493104</v>
          </cell>
          <cell r="I148">
            <v>423553</v>
          </cell>
          <cell r="J148">
            <v>2.23</v>
          </cell>
          <cell r="K148">
            <v>29.5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44.3</v>
          </cell>
          <cell r="P148">
            <v>23.4</v>
          </cell>
          <cell r="Q148">
            <v>8180293</v>
          </cell>
          <cell r="R148">
            <v>434500</v>
          </cell>
          <cell r="S148">
            <v>2.2799999999999998</v>
          </cell>
        </row>
        <row r="149">
          <cell r="A149">
            <v>353</v>
          </cell>
          <cell r="B149" t="str">
            <v xml:space="preserve">          </v>
          </cell>
          <cell r="C149">
            <v>46</v>
          </cell>
          <cell r="D149" t="str">
            <v xml:space="preserve">   S0</v>
          </cell>
          <cell r="E149">
            <v>-5</v>
          </cell>
          <cell r="F149">
            <v>473719724.24000001</v>
          </cell>
          <cell r="G149">
            <v>185252640</v>
          </cell>
          <cell r="H149">
            <v>312153070</v>
          </cell>
          <cell r="I149">
            <v>12284937</v>
          </cell>
          <cell r="J149">
            <v>2.59</v>
          </cell>
          <cell r="K149">
            <v>25.4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39.1</v>
          </cell>
          <cell r="P149">
            <v>17.8</v>
          </cell>
          <cell r="Q149">
            <v>182598870</v>
          </cell>
          <cell r="R149">
            <v>12409182</v>
          </cell>
          <cell r="S149">
            <v>2.62</v>
          </cell>
        </row>
        <row r="150">
          <cell r="A150">
            <v>354</v>
          </cell>
          <cell r="B150" t="str">
            <v xml:space="preserve">          </v>
          </cell>
          <cell r="C150">
            <v>65</v>
          </cell>
          <cell r="D150" t="str">
            <v xml:space="preserve">   R4</v>
          </cell>
          <cell r="E150">
            <v>-10</v>
          </cell>
          <cell r="F150">
            <v>89467571.090000004</v>
          </cell>
          <cell r="G150">
            <v>82978656</v>
          </cell>
          <cell r="H150">
            <v>15435672</v>
          </cell>
          <cell r="I150">
            <v>463610</v>
          </cell>
          <cell r="J150">
            <v>0.52</v>
          </cell>
          <cell r="K150">
            <v>33.299999999999997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92.7</v>
          </cell>
          <cell r="P150">
            <v>36.700000000000003</v>
          </cell>
          <cell r="Q150">
            <v>55597182</v>
          </cell>
          <cell r="R150">
            <v>1530662</v>
          </cell>
          <cell r="S150">
            <v>1.71</v>
          </cell>
        </row>
        <row r="151">
          <cell r="A151">
            <v>355</v>
          </cell>
          <cell r="B151" t="str">
            <v xml:space="preserve">          </v>
          </cell>
          <cell r="C151">
            <v>55</v>
          </cell>
          <cell r="D151" t="str">
            <v xml:space="preserve"> R1.5</v>
          </cell>
          <cell r="E151">
            <v>-40</v>
          </cell>
          <cell r="F151">
            <v>145117967.81999999</v>
          </cell>
          <cell r="G151">
            <v>68953816.769999996</v>
          </cell>
          <cell r="H151">
            <v>134211338</v>
          </cell>
          <cell r="I151">
            <v>4076293</v>
          </cell>
          <cell r="J151">
            <v>2.81</v>
          </cell>
          <cell r="K151">
            <v>32.9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47.5</v>
          </cell>
          <cell r="P151">
            <v>16.2</v>
          </cell>
          <cell r="Q151">
            <v>60895373</v>
          </cell>
          <cell r="R151">
            <v>4370040</v>
          </cell>
          <cell r="S151">
            <v>3.01</v>
          </cell>
        </row>
        <row r="152">
          <cell r="A152">
            <v>356</v>
          </cell>
          <cell r="B152" t="str">
            <v xml:space="preserve">          </v>
          </cell>
          <cell r="C152">
            <v>73</v>
          </cell>
          <cell r="D152" t="str">
            <v xml:space="preserve">   R2</v>
          </cell>
          <cell r="E152">
            <v>-35</v>
          </cell>
          <cell r="F152">
            <v>149418151.56999999</v>
          </cell>
          <cell r="G152">
            <v>97161510</v>
          </cell>
          <cell r="H152">
            <v>104552995</v>
          </cell>
          <cell r="I152">
            <v>2338253</v>
          </cell>
          <cell r="J152">
            <v>1.56</v>
          </cell>
          <cell r="K152">
            <v>44.7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65</v>
          </cell>
          <cell r="P152">
            <v>25.2</v>
          </cell>
          <cell r="Q152">
            <v>69765632</v>
          </cell>
          <cell r="R152">
            <v>3110062</v>
          </cell>
          <cell r="S152">
            <v>2.08</v>
          </cell>
        </row>
        <row r="153">
          <cell r="A153">
            <v>357</v>
          </cell>
          <cell r="B153" t="str">
            <v xml:space="preserve">          </v>
          </cell>
          <cell r="C153">
            <v>55</v>
          </cell>
          <cell r="D153" t="str">
            <v xml:space="preserve">   S4</v>
          </cell>
          <cell r="E153">
            <v>0</v>
          </cell>
          <cell r="F153">
            <v>403606.47</v>
          </cell>
          <cell r="G153">
            <v>198452.81</v>
          </cell>
          <cell r="H153">
            <v>205154</v>
          </cell>
          <cell r="I153">
            <v>9170</v>
          </cell>
          <cell r="J153">
            <v>2.27</v>
          </cell>
          <cell r="K153">
            <v>22.4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49.2</v>
          </cell>
          <cell r="P153">
            <v>38.200000000000003</v>
          </cell>
          <cell r="Q153">
            <v>206149</v>
          </cell>
          <cell r="R153">
            <v>6534</v>
          </cell>
          <cell r="S153">
            <v>1.62</v>
          </cell>
        </row>
        <row r="154">
          <cell r="A154">
            <v>358</v>
          </cell>
          <cell r="B154" t="str">
            <v xml:space="preserve">          </v>
          </cell>
          <cell r="C154">
            <v>45</v>
          </cell>
          <cell r="D154" t="str">
            <v xml:space="preserve">   R1</v>
          </cell>
          <cell r="E154">
            <v>0</v>
          </cell>
          <cell r="F154">
            <v>2472211.23</v>
          </cell>
          <cell r="G154">
            <v>463279.19</v>
          </cell>
          <cell r="H154">
            <v>2008932</v>
          </cell>
          <cell r="I154">
            <v>79135</v>
          </cell>
          <cell r="J154">
            <v>3.2</v>
          </cell>
          <cell r="K154">
            <v>25.4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18.7</v>
          </cell>
          <cell r="P154">
            <v>7.8</v>
          </cell>
          <cell r="Q154">
            <v>465498</v>
          </cell>
          <cell r="R154">
            <v>79042</v>
          </cell>
          <cell r="S154">
            <v>3.2</v>
          </cell>
        </row>
        <row r="155">
          <cell r="A155">
            <v>359</v>
          </cell>
          <cell r="B155" t="str">
            <v xml:space="preserve">          </v>
          </cell>
          <cell r="C155">
            <v>60</v>
          </cell>
          <cell r="D155" t="str">
            <v xml:space="preserve">   S4</v>
          </cell>
          <cell r="E155">
            <v>0</v>
          </cell>
          <cell r="F155">
            <v>70027.38</v>
          </cell>
          <cell r="G155">
            <v>59359.14</v>
          </cell>
          <cell r="H155">
            <v>10668</v>
          </cell>
          <cell r="I155">
            <v>458</v>
          </cell>
          <cell r="J155">
            <v>0.65</v>
          </cell>
          <cell r="K155">
            <v>23.3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84.8</v>
          </cell>
          <cell r="P155">
            <v>43.9</v>
          </cell>
          <cell r="Q155">
            <v>48546</v>
          </cell>
          <cell r="R155">
            <v>1138</v>
          </cell>
          <cell r="S155">
            <v>1.62</v>
          </cell>
        </row>
        <row r="156">
          <cell r="A156">
            <v>360.2</v>
          </cell>
          <cell r="B156" t="str">
            <v xml:space="preserve">          </v>
          </cell>
          <cell r="C156">
            <v>65</v>
          </cell>
          <cell r="D156" t="str">
            <v xml:space="preserve">   R4</v>
          </cell>
          <cell r="E156">
            <v>0</v>
          </cell>
          <cell r="F156">
            <v>704733.13</v>
          </cell>
          <cell r="G156">
            <v>319950.08000000002</v>
          </cell>
          <cell r="H156">
            <v>384783</v>
          </cell>
          <cell r="I156">
            <v>8235</v>
          </cell>
          <cell r="J156">
            <v>1.17</v>
          </cell>
          <cell r="K156">
            <v>46.7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45.4</v>
          </cell>
          <cell r="P156">
            <v>20.8</v>
          </cell>
          <cell r="Q156">
            <v>225597</v>
          </cell>
          <cell r="R156">
            <v>11241</v>
          </cell>
          <cell r="S156">
            <v>1.6</v>
          </cell>
        </row>
        <row r="157">
          <cell r="A157">
            <v>361</v>
          </cell>
          <cell r="B157" t="str">
            <v xml:space="preserve">          </v>
          </cell>
          <cell r="C157">
            <v>55</v>
          </cell>
          <cell r="D157" t="str">
            <v xml:space="preserve"> R1.5</v>
          </cell>
          <cell r="E157">
            <v>-15</v>
          </cell>
          <cell r="F157">
            <v>12202759.789999999</v>
          </cell>
          <cell r="G157">
            <v>7860765.6200000001</v>
          </cell>
          <cell r="H157">
            <v>6172408</v>
          </cell>
          <cell r="I157">
            <v>227113</v>
          </cell>
          <cell r="J157">
            <v>1.86</v>
          </cell>
          <cell r="K157">
            <v>27.2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64.400000000000006</v>
          </cell>
          <cell r="P157">
            <v>32.6</v>
          </cell>
          <cell r="Q157">
            <v>7469636</v>
          </cell>
          <cell r="R157">
            <v>245218</v>
          </cell>
          <cell r="S157">
            <v>2.0099999999999998</v>
          </cell>
        </row>
        <row r="158">
          <cell r="A158">
            <v>362</v>
          </cell>
          <cell r="B158" t="str">
            <v xml:space="preserve">          </v>
          </cell>
          <cell r="C158">
            <v>50</v>
          </cell>
          <cell r="D158" t="str">
            <v xml:space="preserve"> R1.5</v>
          </cell>
          <cell r="E158">
            <v>-10</v>
          </cell>
          <cell r="F158">
            <v>243851459.56</v>
          </cell>
          <cell r="G158">
            <v>112493253</v>
          </cell>
          <cell r="H158">
            <v>155743353</v>
          </cell>
          <cell r="I158">
            <v>5884266</v>
          </cell>
          <cell r="J158">
            <v>2.41</v>
          </cell>
          <cell r="K158">
            <v>26.5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46.1</v>
          </cell>
          <cell r="P158">
            <v>23.2</v>
          </cell>
          <cell r="Q158">
            <v>115272532</v>
          </cell>
          <cell r="R158">
            <v>5753036</v>
          </cell>
          <cell r="S158">
            <v>2.36</v>
          </cell>
        </row>
        <row r="159">
          <cell r="A159">
            <v>364.1</v>
          </cell>
          <cell r="B159" t="str">
            <v xml:space="preserve">          </v>
          </cell>
          <cell r="C159">
            <v>45</v>
          </cell>
          <cell r="D159" t="str">
            <v xml:space="preserve">   S0</v>
          </cell>
          <cell r="E159">
            <v>-45</v>
          </cell>
          <cell r="F159">
            <v>43108019.189999998</v>
          </cell>
          <cell r="G159">
            <v>23600106.23</v>
          </cell>
          <cell r="H159">
            <v>38906522</v>
          </cell>
          <cell r="I159">
            <v>1570541</v>
          </cell>
          <cell r="J159">
            <v>3.64</v>
          </cell>
          <cell r="K159">
            <v>24.8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54.7</v>
          </cell>
          <cell r="P159">
            <v>18.2</v>
          </cell>
          <cell r="Q159">
            <v>23040509</v>
          </cell>
          <cell r="R159">
            <v>1599087</v>
          </cell>
          <cell r="S159">
            <v>3.71</v>
          </cell>
        </row>
        <row r="160">
          <cell r="A160">
            <v>364.2</v>
          </cell>
          <cell r="B160" t="str">
            <v xml:space="preserve">          </v>
          </cell>
          <cell r="C160">
            <v>42</v>
          </cell>
          <cell r="D160" t="str">
            <v xml:space="preserve">   R1</v>
          </cell>
          <cell r="E160">
            <v>-45</v>
          </cell>
          <cell r="F160">
            <v>305207157.93000001</v>
          </cell>
          <cell r="G160">
            <v>140770343.16999999</v>
          </cell>
          <cell r="H160">
            <v>301780036</v>
          </cell>
          <cell r="I160">
            <v>13089754</v>
          </cell>
          <cell r="J160">
            <v>4.29</v>
          </cell>
          <cell r="K160">
            <v>23.1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46.1</v>
          </cell>
          <cell r="P160">
            <v>15.9</v>
          </cell>
          <cell r="Q160">
            <v>158159132</v>
          </cell>
          <cell r="R160">
            <v>12187713</v>
          </cell>
          <cell r="S160">
            <v>3.99</v>
          </cell>
        </row>
        <row r="161">
          <cell r="A161">
            <v>365</v>
          </cell>
          <cell r="B161" t="str">
            <v xml:space="preserve">          </v>
          </cell>
          <cell r="C161">
            <v>61</v>
          </cell>
          <cell r="D161" t="str">
            <v xml:space="preserve">   R1</v>
          </cell>
          <cell r="E161">
            <v>-60</v>
          </cell>
          <cell r="F161">
            <v>211571321.25</v>
          </cell>
          <cell r="G161">
            <v>165634131.30000001</v>
          </cell>
          <cell r="H161">
            <v>172879983</v>
          </cell>
          <cell r="I161">
            <v>4967979</v>
          </cell>
          <cell r="J161">
            <v>2.35</v>
          </cell>
          <cell r="K161">
            <v>34.799999999999997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78.3</v>
          </cell>
          <cell r="P161">
            <v>21.3</v>
          </cell>
          <cell r="Q161">
            <v>115803412</v>
          </cell>
          <cell r="R161">
            <v>6568563</v>
          </cell>
          <cell r="S161">
            <v>3.1</v>
          </cell>
        </row>
        <row r="162">
          <cell r="A162">
            <v>366</v>
          </cell>
          <cell r="B162" t="str">
            <v xml:space="preserve">          </v>
          </cell>
          <cell r="C162">
            <v>70</v>
          </cell>
          <cell r="D162" t="str">
            <v xml:space="preserve">   S3</v>
          </cell>
          <cell r="E162">
            <v>-5</v>
          </cell>
          <cell r="F162">
            <v>4152453.92</v>
          </cell>
          <cell r="G162">
            <v>2227283.3199999998</v>
          </cell>
          <cell r="H162">
            <v>2132793</v>
          </cell>
          <cell r="I162">
            <v>56337</v>
          </cell>
          <cell r="J162">
            <v>1.36</v>
          </cell>
          <cell r="K162">
            <v>37.9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53.6</v>
          </cell>
          <cell r="P162">
            <v>34.700000000000003</v>
          </cell>
          <cell r="Q162">
            <v>2083746</v>
          </cell>
          <cell r="R162">
            <v>63404</v>
          </cell>
          <cell r="S162">
            <v>1.53</v>
          </cell>
        </row>
        <row r="163">
          <cell r="A163">
            <v>367</v>
          </cell>
          <cell r="B163" t="str">
            <v xml:space="preserve">          </v>
          </cell>
          <cell r="C163">
            <v>58</v>
          </cell>
          <cell r="D163" t="str">
            <v xml:space="preserve">   R2</v>
          </cell>
          <cell r="E163">
            <v>-35</v>
          </cell>
          <cell r="F163">
            <v>276779064.45999998</v>
          </cell>
          <cell r="G163">
            <v>115212893.83</v>
          </cell>
          <cell r="H163">
            <v>258438843</v>
          </cell>
          <cell r="I163">
            <v>6958511</v>
          </cell>
          <cell r="J163">
            <v>2.5099999999999998</v>
          </cell>
          <cell r="K163">
            <v>37.1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41.6</v>
          </cell>
          <cell r="P163">
            <v>14.1</v>
          </cell>
          <cell r="Q163">
            <v>97640154</v>
          </cell>
          <cell r="R163">
            <v>7496786</v>
          </cell>
          <cell r="S163">
            <v>2.71</v>
          </cell>
        </row>
        <row r="164">
          <cell r="A164">
            <v>368</v>
          </cell>
          <cell r="B164" t="str">
            <v xml:space="preserve">          </v>
          </cell>
          <cell r="C164">
            <v>43</v>
          </cell>
          <cell r="D164" t="str">
            <v xml:space="preserve"> S0.5</v>
          </cell>
          <cell r="E164">
            <v>5</v>
          </cell>
          <cell r="F164">
            <v>244838507.40000001</v>
          </cell>
          <cell r="G164">
            <v>132475512.36</v>
          </cell>
          <cell r="H164">
            <v>100121070</v>
          </cell>
          <cell r="I164">
            <v>4165522</v>
          </cell>
          <cell r="J164">
            <v>1.7</v>
          </cell>
          <cell r="K164">
            <v>24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54.1</v>
          </cell>
          <cell r="P164">
            <v>20.5</v>
          </cell>
          <cell r="Q164">
            <v>103972615</v>
          </cell>
          <cell r="R164">
            <v>5694618</v>
          </cell>
          <cell r="S164">
            <v>2.33</v>
          </cell>
        </row>
        <row r="165">
          <cell r="A165">
            <v>369.1</v>
          </cell>
          <cell r="B165" t="str">
            <v xml:space="preserve">          </v>
          </cell>
          <cell r="C165">
            <v>45</v>
          </cell>
          <cell r="D165" t="str">
            <v xml:space="preserve">   R1</v>
          </cell>
          <cell r="E165">
            <v>-20</v>
          </cell>
          <cell r="F165">
            <v>40199969.32</v>
          </cell>
          <cell r="G165">
            <v>45782044.770000003</v>
          </cell>
          <cell r="H165">
            <v>2457918</v>
          </cell>
          <cell r="I165">
            <v>102761</v>
          </cell>
          <cell r="J165">
            <v>0.26</v>
          </cell>
          <cell r="K165">
            <v>23.9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113.9</v>
          </cell>
          <cell r="P165">
            <v>24</v>
          </cell>
          <cell r="Q165">
            <v>22122198</v>
          </cell>
          <cell r="R165">
            <v>1126309</v>
          </cell>
          <cell r="S165">
            <v>2.8</v>
          </cell>
        </row>
        <row r="166">
          <cell r="A166">
            <v>369.2</v>
          </cell>
          <cell r="B166" t="str">
            <v xml:space="preserve">          </v>
          </cell>
          <cell r="C166">
            <v>60</v>
          </cell>
          <cell r="D166" t="str">
            <v xml:space="preserve">   R3</v>
          </cell>
          <cell r="E166">
            <v>-20</v>
          </cell>
          <cell r="F166">
            <v>163989001.16999999</v>
          </cell>
          <cell r="G166">
            <v>139129136.97</v>
          </cell>
          <cell r="H166">
            <v>57657664</v>
          </cell>
          <cell r="I166">
            <v>1263006</v>
          </cell>
          <cell r="J166">
            <v>0.77</v>
          </cell>
          <cell r="K166">
            <v>45.7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84.8</v>
          </cell>
          <cell r="P166">
            <v>16.5</v>
          </cell>
          <cell r="Q166">
            <v>57277516</v>
          </cell>
          <cell r="R166">
            <v>3561157</v>
          </cell>
          <cell r="S166">
            <v>2.17</v>
          </cell>
        </row>
        <row r="167">
          <cell r="A167">
            <v>370.1</v>
          </cell>
          <cell r="B167" t="str">
            <v xml:space="preserve">          </v>
          </cell>
          <cell r="C167">
            <v>40</v>
          </cell>
          <cell r="D167" t="str">
            <v xml:space="preserve">   R2</v>
          </cell>
          <cell r="E167">
            <v>0</v>
          </cell>
          <cell r="F167">
            <v>16351562.15</v>
          </cell>
          <cell r="G167">
            <v>7813878.9000000004</v>
          </cell>
          <cell r="H167">
            <v>8537683</v>
          </cell>
          <cell r="I167">
            <v>360095</v>
          </cell>
          <cell r="J167">
            <v>2.2000000000000002</v>
          </cell>
          <cell r="K167">
            <v>23.7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47.8</v>
          </cell>
          <cell r="P167">
            <v>18.100000000000001</v>
          </cell>
          <cell r="Q167">
            <v>6752900</v>
          </cell>
          <cell r="R167">
            <v>435457</v>
          </cell>
          <cell r="S167">
            <v>2.66</v>
          </cell>
        </row>
        <row r="168">
          <cell r="A168">
            <v>370.2</v>
          </cell>
          <cell r="B168" t="str">
            <v xml:space="preserve">          </v>
          </cell>
          <cell r="C168">
            <v>25</v>
          </cell>
          <cell r="D168" t="str">
            <v xml:space="preserve">   R1</v>
          </cell>
          <cell r="E168">
            <v>0</v>
          </cell>
          <cell r="F168">
            <v>65441593.399999999</v>
          </cell>
          <cell r="G168">
            <v>3670140.16</v>
          </cell>
          <cell r="H168">
            <v>61771453</v>
          </cell>
          <cell r="I168">
            <v>5642186</v>
          </cell>
          <cell r="J168">
            <v>8.6199999999999992</v>
          </cell>
          <cell r="K168">
            <v>10.9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5.6</v>
          </cell>
          <cell r="P168">
            <v>11.1</v>
          </cell>
          <cell r="Q168">
            <v>23560014</v>
          </cell>
          <cell r="R168">
            <v>3035461</v>
          </cell>
          <cell r="S168">
            <v>4.6399999999999997</v>
          </cell>
        </row>
        <row r="169">
          <cell r="A169">
            <v>371</v>
          </cell>
          <cell r="B169" t="str">
            <v xml:space="preserve">          </v>
          </cell>
          <cell r="C169">
            <v>18</v>
          </cell>
          <cell r="D169" t="str">
            <v xml:space="preserve">   O1</v>
          </cell>
          <cell r="E169">
            <v>-25</v>
          </cell>
          <cell r="F169">
            <v>7808054.5300000003</v>
          </cell>
          <cell r="G169">
            <v>5951599.7199999997</v>
          </cell>
          <cell r="H169">
            <v>3808468</v>
          </cell>
          <cell r="I169">
            <v>404782</v>
          </cell>
          <cell r="J169">
            <v>5.18</v>
          </cell>
          <cell r="K169">
            <v>9.4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76.2</v>
          </cell>
          <cell r="P169">
            <v>13.3</v>
          </cell>
          <cell r="Q169">
            <v>5195580</v>
          </cell>
          <cell r="R169">
            <v>507524</v>
          </cell>
          <cell r="S169">
            <v>6.5</v>
          </cell>
        </row>
        <row r="170">
          <cell r="A170">
            <v>373</v>
          </cell>
          <cell r="B170" t="str">
            <v xml:space="preserve">          </v>
          </cell>
          <cell r="C170">
            <v>34</v>
          </cell>
          <cell r="D170" t="str">
            <v xml:space="preserve">   S0</v>
          </cell>
          <cell r="E170">
            <v>-50</v>
          </cell>
          <cell r="F170">
            <v>41780252.920000002</v>
          </cell>
          <cell r="G170">
            <v>36122962.899999999</v>
          </cell>
          <cell r="H170">
            <v>26547416</v>
          </cell>
          <cell r="I170">
            <v>1482135</v>
          </cell>
          <cell r="J170">
            <v>3.55</v>
          </cell>
          <cell r="K170">
            <v>17.899999999999999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86.5</v>
          </cell>
          <cell r="P170">
            <v>22.4</v>
          </cell>
          <cell r="Q170">
            <v>32302178</v>
          </cell>
          <cell r="R170">
            <v>1819723</v>
          </cell>
          <cell r="S170">
            <v>4.3600000000000003</v>
          </cell>
        </row>
        <row r="171">
          <cell r="A171">
            <v>390</v>
          </cell>
          <cell r="B171" t="str">
            <v xml:space="preserve">          </v>
          </cell>
          <cell r="C171">
            <v>47</v>
          </cell>
          <cell r="D171" t="str">
            <v xml:space="preserve"> R1.5</v>
          </cell>
          <cell r="E171">
            <v>-10</v>
          </cell>
          <cell r="F171">
            <v>17364706.77</v>
          </cell>
          <cell r="G171">
            <v>9789491</v>
          </cell>
          <cell r="H171">
            <v>9311686</v>
          </cell>
          <cell r="I171">
            <v>356662</v>
          </cell>
          <cell r="J171">
            <v>2.0499999999999998</v>
          </cell>
          <cell r="K171">
            <v>26.1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56.4</v>
          </cell>
          <cell r="P171">
            <v>21.9</v>
          </cell>
          <cell r="Q171">
            <v>8337061</v>
          </cell>
          <cell r="R171">
            <v>426613</v>
          </cell>
          <cell r="S171">
            <v>2.46</v>
          </cell>
        </row>
        <row r="172">
          <cell r="A172" t="str">
            <v xml:space="preserve">391.10 01           </v>
          </cell>
          <cell r="B172" t="str">
            <v xml:space="preserve">          </v>
          </cell>
          <cell r="C172">
            <v>20</v>
          </cell>
          <cell r="D172" t="str">
            <v xml:space="preserve">   SQ</v>
          </cell>
          <cell r="E172">
            <v>0</v>
          </cell>
          <cell r="F172">
            <v>2486652</v>
          </cell>
          <cell r="G172">
            <v>248665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100</v>
          </cell>
          <cell r="P172">
            <v>28.1</v>
          </cell>
          <cell r="Q172">
            <v>2486653</v>
          </cell>
          <cell r="R172">
            <v>0</v>
          </cell>
          <cell r="S172">
            <v>0</v>
          </cell>
        </row>
        <row r="173">
          <cell r="A173" t="str">
            <v xml:space="preserve">391.10 02           </v>
          </cell>
          <cell r="B173" t="str">
            <v xml:space="preserve">          </v>
          </cell>
          <cell r="C173">
            <v>20</v>
          </cell>
          <cell r="D173" t="str">
            <v xml:space="preserve">   SQ</v>
          </cell>
          <cell r="E173">
            <v>0</v>
          </cell>
          <cell r="F173">
            <v>5354465.72</v>
          </cell>
          <cell r="G173">
            <v>1773490</v>
          </cell>
          <cell r="H173">
            <v>3580976</v>
          </cell>
          <cell r="I173">
            <v>338178</v>
          </cell>
          <cell r="J173">
            <v>6.32</v>
          </cell>
          <cell r="K173">
            <v>10.6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3.1</v>
          </cell>
          <cell r="P173">
            <v>7.8</v>
          </cell>
          <cell r="Q173">
            <v>2083454</v>
          </cell>
          <cell r="R173">
            <v>267723</v>
          </cell>
          <cell r="S173">
            <v>5</v>
          </cell>
        </row>
        <row r="174">
          <cell r="A174" t="str">
            <v xml:space="preserve">391.20 01           </v>
          </cell>
          <cell r="B174" t="str">
            <v xml:space="preserve">          </v>
          </cell>
          <cell r="C174">
            <v>0</v>
          </cell>
          <cell r="D174" t="str">
            <v xml:space="preserve">   FA</v>
          </cell>
          <cell r="E174">
            <v>0</v>
          </cell>
          <cell r="F174">
            <v>36216168.670000002</v>
          </cell>
          <cell r="G174">
            <v>36216169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100</v>
          </cell>
          <cell r="P174">
            <v>16.100000000000001</v>
          </cell>
          <cell r="Q174">
            <v>36216169</v>
          </cell>
          <cell r="R174">
            <v>0</v>
          </cell>
          <cell r="S174">
            <v>0</v>
          </cell>
        </row>
        <row r="175">
          <cell r="A175" t="str">
            <v xml:space="preserve">391.20 02           </v>
          </cell>
          <cell r="B175" t="str">
            <v xml:space="preserve">          </v>
          </cell>
          <cell r="C175">
            <v>7</v>
          </cell>
          <cell r="D175" t="str">
            <v xml:space="preserve">   SQ</v>
          </cell>
          <cell r="E175">
            <v>0</v>
          </cell>
          <cell r="F175">
            <v>14983001.41</v>
          </cell>
          <cell r="G175">
            <v>12562651</v>
          </cell>
          <cell r="H175">
            <v>2420350</v>
          </cell>
          <cell r="I175">
            <v>667001</v>
          </cell>
          <cell r="J175">
            <v>4.45</v>
          </cell>
          <cell r="K175">
            <v>3.6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83.8</v>
          </cell>
          <cell r="P175">
            <v>5.2</v>
          </cell>
          <cell r="Q175">
            <v>11056859</v>
          </cell>
          <cell r="R175">
            <v>2141071</v>
          </cell>
          <cell r="S175">
            <v>14.29</v>
          </cell>
        </row>
        <row r="176">
          <cell r="A176" t="str">
            <v xml:space="preserve">393.00 01           </v>
          </cell>
          <cell r="B176" t="str">
            <v xml:space="preserve">          </v>
          </cell>
          <cell r="C176">
            <v>30</v>
          </cell>
          <cell r="D176" t="str">
            <v xml:space="preserve">   SQ</v>
          </cell>
          <cell r="E176">
            <v>0</v>
          </cell>
          <cell r="F176">
            <v>938270.52</v>
          </cell>
          <cell r="G176">
            <v>938271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100</v>
          </cell>
          <cell r="P176">
            <v>33.9</v>
          </cell>
          <cell r="Q176">
            <v>938272</v>
          </cell>
          <cell r="R176">
            <v>0</v>
          </cell>
          <cell r="S176">
            <v>0</v>
          </cell>
        </row>
        <row r="177">
          <cell r="A177" t="str">
            <v xml:space="preserve">393.00 02           </v>
          </cell>
          <cell r="B177" t="str">
            <v xml:space="preserve">          </v>
          </cell>
          <cell r="C177">
            <v>30</v>
          </cell>
          <cell r="D177" t="str">
            <v xml:space="preserve">   SQ</v>
          </cell>
          <cell r="E177">
            <v>0</v>
          </cell>
          <cell r="F177">
            <v>1173171.55</v>
          </cell>
          <cell r="G177">
            <v>618295</v>
          </cell>
          <cell r="H177">
            <v>554877</v>
          </cell>
          <cell r="I177">
            <v>61400</v>
          </cell>
          <cell r="J177">
            <v>5.23</v>
          </cell>
          <cell r="K177">
            <v>9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52.7</v>
          </cell>
          <cell r="P177">
            <v>17.8</v>
          </cell>
          <cell r="Q177">
            <v>694359</v>
          </cell>
          <cell r="R177">
            <v>39067</v>
          </cell>
          <cell r="S177">
            <v>3.33</v>
          </cell>
        </row>
        <row r="178">
          <cell r="A178" t="str">
            <v xml:space="preserve">394.00 01           </v>
          </cell>
          <cell r="B178" t="str">
            <v xml:space="preserve">          </v>
          </cell>
          <cell r="C178">
            <v>25</v>
          </cell>
          <cell r="D178" t="str">
            <v xml:space="preserve">   SQ</v>
          </cell>
          <cell r="E178">
            <v>0</v>
          </cell>
          <cell r="F178">
            <v>4682773.84</v>
          </cell>
          <cell r="G178">
            <v>4682774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100</v>
          </cell>
          <cell r="P178">
            <v>28.1</v>
          </cell>
          <cell r="Q178">
            <v>4682774</v>
          </cell>
          <cell r="R178">
            <v>0</v>
          </cell>
          <cell r="S178">
            <v>0</v>
          </cell>
        </row>
        <row r="179">
          <cell r="A179" t="str">
            <v xml:space="preserve">394.00 02           </v>
          </cell>
          <cell r="B179" t="str">
            <v xml:space="preserve">          </v>
          </cell>
          <cell r="C179">
            <v>25</v>
          </cell>
          <cell r="D179" t="str">
            <v xml:space="preserve">   SQ</v>
          </cell>
          <cell r="E179">
            <v>0</v>
          </cell>
          <cell r="F179">
            <v>18014911.59</v>
          </cell>
          <cell r="G179">
            <v>7704851</v>
          </cell>
          <cell r="H179">
            <v>10310061</v>
          </cell>
          <cell r="I179">
            <v>667587</v>
          </cell>
          <cell r="J179">
            <v>3.71</v>
          </cell>
          <cell r="K179">
            <v>15.4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2.8</v>
          </cell>
          <cell r="P179">
            <v>10.5</v>
          </cell>
          <cell r="Q179">
            <v>7541794</v>
          </cell>
          <cell r="R179">
            <v>720596</v>
          </cell>
          <cell r="S179">
            <v>4</v>
          </cell>
        </row>
        <row r="180">
          <cell r="A180" t="str">
            <v xml:space="preserve">395.00 01           </v>
          </cell>
          <cell r="B180" t="str">
            <v xml:space="preserve">          </v>
          </cell>
          <cell r="C180">
            <v>20</v>
          </cell>
          <cell r="D180" t="str">
            <v xml:space="preserve">   SQ</v>
          </cell>
          <cell r="E180">
            <v>0</v>
          </cell>
          <cell r="F180">
            <v>10080447.140000001</v>
          </cell>
          <cell r="G180">
            <v>10080447.050000001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100</v>
          </cell>
          <cell r="P180">
            <v>28.2</v>
          </cell>
          <cell r="Q180">
            <v>10080447</v>
          </cell>
          <cell r="R180">
            <v>0</v>
          </cell>
          <cell r="S180">
            <v>0</v>
          </cell>
        </row>
        <row r="181">
          <cell r="A181" t="str">
            <v xml:space="preserve">395.00 02           </v>
          </cell>
          <cell r="B181" t="str">
            <v xml:space="preserve">          </v>
          </cell>
          <cell r="C181">
            <v>20</v>
          </cell>
          <cell r="D181" t="str">
            <v xml:space="preserve">   SQ</v>
          </cell>
          <cell r="E181">
            <v>0</v>
          </cell>
          <cell r="F181">
            <v>9566221.4499999993</v>
          </cell>
          <cell r="G181">
            <v>4648618</v>
          </cell>
          <cell r="H181">
            <v>4917603</v>
          </cell>
          <cell r="I181">
            <v>396877</v>
          </cell>
          <cell r="J181">
            <v>4.1500000000000004</v>
          </cell>
          <cell r="K181">
            <v>12.4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48.6</v>
          </cell>
          <cell r="P181">
            <v>9.1999999999999993</v>
          </cell>
          <cell r="Q181">
            <v>4393097</v>
          </cell>
          <cell r="R181">
            <v>478311</v>
          </cell>
          <cell r="S181">
            <v>5</v>
          </cell>
        </row>
        <row r="182">
          <cell r="A182" t="str">
            <v xml:space="preserve">397.00 01           </v>
          </cell>
          <cell r="B182" t="str">
            <v xml:space="preserve">          </v>
          </cell>
          <cell r="C182">
            <v>0</v>
          </cell>
          <cell r="D182" t="str">
            <v xml:space="preserve">   FA</v>
          </cell>
          <cell r="E182">
            <v>0</v>
          </cell>
          <cell r="F182">
            <v>10115171.710000001</v>
          </cell>
          <cell r="G182">
            <v>1011517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100</v>
          </cell>
          <cell r="P182">
            <v>18.5</v>
          </cell>
          <cell r="Q182">
            <v>10115171</v>
          </cell>
          <cell r="R182">
            <v>0</v>
          </cell>
          <cell r="S182">
            <v>0</v>
          </cell>
        </row>
        <row r="183">
          <cell r="A183" t="str">
            <v xml:space="preserve">397.00 02           </v>
          </cell>
          <cell r="B183" t="str">
            <v xml:space="preserve">          </v>
          </cell>
          <cell r="C183">
            <v>15</v>
          </cell>
          <cell r="D183" t="str">
            <v xml:space="preserve">   SQ</v>
          </cell>
          <cell r="E183">
            <v>0</v>
          </cell>
          <cell r="F183">
            <v>8421370.5099999998</v>
          </cell>
          <cell r="G183">
            <v>4447065</v>
          </cell>
          <cell r="H183">
            <v>3974306</v>
          </cell>
          <cell r="I183">
            <v>903811</v>
          </cell>
          <cell r="J183">
            <v>10.73</v>
          </cell>
          <cell r="K183">
            <v>4.4000000000000004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52.8</v>
          </cell>
          <cell r="P183">
            <v>9.4</v>
          </cell>
          <cell r="Q183">
            <v>5277265</v>
          </cell>
          <cell r="R183">
            <v>561705</v>
          </cell>
          <cell r="S183">
            <v>6.67</v>
          </cell>
        </row>
        <row r="184">
          <cell r="A184" t="str">
            <v xml:space="preserve">398.00 01           </v>
          </cell>
          <cell r="B184" t="str">
            <v xml:space="preserve">          </v>
          </cell>
          <cell r="C184">
            <v>20</v>
          </cell>
          <cell r="D184" t="str">
            <v xml:space="preserve">   SQ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 xml:space="preserve">398.00 02           </v>
          </cell>
          <cell r="B185" t="str">
            <v xml:space="preserve">          </v>
          </cell>
          <cell r="C185">
            <v>20</v>
          </cell>
          <cell r="D185" t="str">
            <v xml:space="preserve">   SQ</v>
          </cell>
          <cell r="E185">
            <v>0</v>
          </cell>
          <cell r="F185">
            <v>2620402.27</v>
          </cell>
          <cell r="G185">
            <v>773413.39</v>
          </cell>
          <cell r="H185">
            <v>1846989</v>
          </cell>
          <cell r="I185">
            <v>138595</v>
          </cell>
          <cell r="J185">
            <v>5.29</v>
          </cell>
          <cell r="K185">
            <v>13.3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29.5</v>
          </cell>
          <cell r="P185">
            <v>6.3</v>
          </cell>
          <cell r="Q185">
            <v>824836</v>
          </cell>
          <cell r="R185">
            <v>131020</v>
          </cell>
          <cell r="S185">
            <v>5</v>
          </cell>
        </row>
      </sheetData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vg Svc_Life"/>
      <sheetName val="Avg Svc_Med"/>
      <sheetName val="Core_Pre 65"/>
      <sheetName val="Core_Post 65 (NO RDS)"/>
      <sheetName val="Core_Post 65"/>
      <sheetName val="Core_Life"/>
      <sheetName val="Core_Settled"/>
      <sheetName val="Life Premiums"/>
      <sheetName val="Assets_Life"/>
      <sheetName val="Trust Contributions"/>
      <sheetName val="RMBS"/>
      <sheetName val="Part D"/>
      <sheetName val="Projected Contributions"/>
      <sheetName val="Assets_Medical"/>
      <sheetName val="NiSource Div"/>
      <sheetName val="Columbia Div"/>
      <sheetName val="PSC_Life"/>
      <sheetName val="PSC_Pre65"/>
      <sheetName val="PSC_Post65"/>
      <sheetName val="Life Allocation"/>
      <sheetName val="Pre 65 Allocation"/>
      <sheetName val="Post 65 Allocation"/>
      <sheetName val="NI_FS_Medical_Company"/>
      <sheetName val="NI_FS_Pre65_Company"/>
      <sheetName val="NI_FS_Post65_Company"/>
      <sheetName val="NI_FS_Life_Company"/>
      <sheetName val="NI_FS_Plan"/>
      <sheetName val="NI_Expense_Plan"/>
      <sheetName val="NI_Expense_Company_Med"/>
      <sheetName val="NI_Expense_Company_Pre65"/>
      <sheetName val="NI_Expense_Company_Post65"/>
      <sheetName val="NI_Expense_Company_Life"/>
      <sheetName val="CPG_FS_Medical_Company"/>
      <sheetName val="CPG_FS_Pre65_Company"/>
      <sheetName val="CPG_FS_Post65_Company"/>
      <sheetName val="CPG_FS_Life_Company"/>
      <sheetName val="CPG_FS_Plan"/>
      <sheetName val="CPG_Expense_Plan"/>
      <sheetName val="CPG_Expense_Company_Med"/>
      <sheetName val="CPG_Expense_Company_Pre65"/>
      <sheetName val="CPG_Expense_Company_Post65"/>
      <sheetName val="CPG_Expense_Company_Life"/>
      <sheetName val="Post 65 Allocation_OLD"/>
      <sheetName val="Life Allocation_OLD"/>
    </sheetNames>
    <sheetDataSet>
      <sheetData sheetId="0">
        <row r="1">
          <cell r="B1">
            <v>42185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C3">
            <v>14974821</v>
          </cell>
          <cell r="D3">
            <v>16254272</v>
          </cell>
          <cell r="E3">
            <v>16502254</v>
          </cell>
          <cell r="F3">
            <v>16743730</v>
          </cell>
          <cell r="G3">
            <v>16983776</v>
          </cell>
          <cell r="H3">
            <v>17218215</v>
          </cell>
          <cell r="I3">
            <v>17444838</v>
          </cell>
          <cell r="K3">
            <v>14516046</v>
          </cell>
        </row>
        <row r="4">
          <cell r="B4" t="str">
            <v>NIPSCO Union</v>
          </cell>
          <cell r="C4">
            <v>14974821</v>
          </cell>
          <cell r="D4">
            <v>16254272</v>
          </cell>
          <cell r="E4">
            <v>16502254</v>
          </cell>
          <cell r="F4">
            <v>16743730</v>
          </cell>
          <cell r="G4">
            <v>16983776</v>
          </cell>
          <cell r="H4">
            <v>17218215</v>
          </cell>
          <cell r="I4">
            <v>17444838</v>
          </cell>
          <cell r="J4" t="str">
            <v>NIPSCO Union</v>
          </cell>
          <cell r="K4">
            <v>14516046</v>
          </cell>
        </row>
        <row r="5">
          <cell r="C5">
            <v>77066661</v>
          </cell>
          <cell r="D5">
            <v>82626892</v>
          </cell>
          <cell r="E5">
            <v>83967583</v>
          </cell>
          <cell r="F5">
            <v>85215489</v>
          </cell>
          <cell r="G5">
            <v>86363891</v>
          </cell>
          <cell r="H5">
            <v>87378080</v>
          </cell>
          <cell r="I5">
            <v>88245130</v>
          </cell>
          <cell r="K5">
            <v>74826003</v>
          </cell>
        </row>
        <row r="6">
          <cell r="B6" t="str">
            <v>Columbia Gas of Kentucky</v>
          </cell>
          <cell r="C6">
            <v>2059275</v>
          </cell>
          <cell r="D6">
            <v>2201722</v>
          </cell>
          <cell r="E6">
            <v>2257009</v>
          </cell>
          <cell r="F6">
            <v>2309042</v>
          </cell>
          <cell r="G6">
            <v>2358209</v>
          </cell>
          <cell r="H6">
            <v>2404409</v>
          </cell>
          <cell r="I6">
            <v>2446851</v>
          </cell>
          <cell r="J6" t="str">
            <v>Columbia Gas of Kentucky</v>
          </cell>
          <cell r="K6">
            <v>2017150</v>
          </cell>
        </row>
        <row r="7">
          <cell r="B7" t="str">
            <v>Columbia Gas of Ohio</v>
          </cell>
          <cell r="C7">
            <v>16203006</v>
          </cell>
          <cell r="D7">
            <v>17393729</v>
          </cell>
          <cell r="E7">
            <v>17799489</v>
          </cell>
          <cell r="F7">
            <v>18187698</v>
          </cell>
          <cell r="G7">
            <v>18556074</v>
          </cell>
          <cell r="H7">
            <v>18898618</v>
          </cell>
          <cell r="I7">
            <v>19209508</v>
          </cell>
          <cell r="J7" t="str">
            <v>Columbia Gas of Ohio</v>
          </cell>
          <cell r="K7">
            <v>15847860</v>
          </cell>
        </row>
        <row r="8">
          <cell r="B8" t="str">
            <v>Columbia Gas of Maryland</v>
          </cell>
          <cell r="C8">
            <v>479763</v>
          </cell>
          <cell r="D8">
            <v>524594</v>
          </cell>
          <cell r="E8">
            <v>543489</v>
          </cell>
          <cell r="F8">
            <v>562280</v>
          </cell>
          <cell r="G8">
            <v>580634</v>
          </cell>
          <cell r="H8">
            <v>599148</v>
          </cell>
          <cell r="I8">
            <v>617302</v>
          </cell>
          <cell r="J8" t="str">
            <v>Columbia Gas of Maryland</v>
          </cell>
          <cell r="K8">
            <v>475053</v>
          </cell>
        </row>
        <row r="9">
          <cell r="B9" t="str">
            <v>Columbia Gas of Pennsylvania</v>
          </cell>
          <cell r="C9">
            <v>4841928</v>
          </cell>
          <cell r="D9">
            <v>5268103</v>
          </cell>
          <cell r="E9">
            <v>5458524</v>
          </cell>
          <cell r="F9">
            <v>5645145</v>
          </cell>
          <cell r="G9">
            <v>5827865</v>
          </cell>
          <cell r="H9">
            <v>6000323</v>
          </cell>
          <cell r="I9">
            <v>6165719</v>
          </cell>
          <cell r="J9" t="str">
            <v>Columbia Gas of Pennsylvania</v>
          </cell>
          <cell r="K9">
            <v>4797669</v>
          </cell>
        </row>
        <row r="10">
          <cell r="B10" t="str">
            <v>Columbia Gas of Virginia</v>
          </cell>
          <cell r="C10">
            <v>2031325</v>
          </cell>
          <cell r="D10">
            <v>2188284</v>
          </cell>
          <cell r="E10">
            <v>2259305</v>
          </cell>
          <cell r="F10">
            <v>2327999</v>
          </cell>
          <cell r="G10">
            <v>2395074</v>
          </cell>
          <cell r="H10">
            <v>2458726</v>
          </cell>
          <cell r="I10">
            <v>2519028</v>
          </cell>
          <cell r="J10" t="str">
            <v>Columbia Gas of Virginia</v>
          </cell>
          <cell r="K10">
            <v>2003407</v>
          </cell>
        </row>
        <row r="11">
          <cell r="B11" t="str">
            <v>Columbia Gas of Massachusetts - Union</v>
          </cell>
          <cell r="C11">
            <v>1147440</v>
          </cell>
          <cell r="D11">
            <v>1194364</v>
          </cell>
          <cell r="E11">
            <v>1219045</v>
          </cell>
          <cell r="F11">
            <v>1242762</v>
          </cell>
          <cell r="G11">
            <v>1265301</v>
          </cell>
          <cell r="H11">
            <v>1286726</v>
          </cell>
          <cell r="I11">
            <v>1306739</v>
          </cell>
          <cell r="J11" t="str">
            <v>Columbia Gas of Massachusetts - Union</v>
          </cell>
          <cell r="K11">
            <v>1120643</v>
          </cell>
        </row>
        <row r="12">
          <cell r="B12" t="str">
            <v>Columbia Gas of Massachusetts - Nonunion</v>
          </cell>
          <cell r="C12">
            <v>1299005</v>
          </cell>
          <cell r="D12">
            <v>1385224</v>
          </cell>
          <cell r="E12">
            <v>1393585</v>
          </cell>
          <cell r="F12">
            <v>1401813</v>
          </cell>
          <cell r="G12">
            <v>1409186</v>
          </cell>
          <cell r="H12">
            <v>1415067</v>
          </cell>
          <cell r="I12">
            <v>1419405</v>
          </cell>
          <cell r="J12" t="str">
            <v>Columbia Gas of Massachusetts - Nonunion</v>
          </cell>
          <cell r="K12">
            <v>1248738</v>
          </cell>
        </row>
        <row r="13">
          <cell r="B13" t="str">
            <v>NIPSCO Nonunion</v>
          </cell>
          <cell r="C13">
            <v>15032396</v>
          </cell>
          <cell r="D13">
            <v>15870925</v>
          </cell>
          <cell r="E13">
            <v>15599889</v>
          </cell>
          <cell r="F13">
            <v>15304903</v>
          </cell>
          <cell r="G13">
            <v>14987611</v>
          </cell>
          <cell r="H13">
            <v>14646897</v>
          </cell>
          <cell r="I13">
            <v>14280664</v>
          </cell>
          <cell r="J13" t="str">
            <v>NIPSCO Nonunion</v>
          </cell>
          <cell r="K13">
            <v>14108082</v>
          </cell>
        </row>
        <row r="14">
          <cell r="B14" t="str">
            <v>Columbia Gas Transmission</v>
          </cell>
          <cell r="C14">
            <v>17390605</v>
          </cell>
          <cell r="D14">
            <v>18897434</v>
          </cell>
          <cell r="E14">
            <v>19330136</v>
          </cell>
          <cell r="F14">
            <v>19741523</v>
          </cell>
          <cell r="G14">
            <v>20129239</v>
          </cell>
          <cell r="H14">
            <v>20489640</v>
          </cell>
          <cell r="I14">
            <v>20819769</v>
          </cell>
          <cell r="J14" t="str">
            <v>Columbia Gas Transmission</v>
          </cell>
          <cell r="K14">
            <v>17001774</v>
          </cell>
        </row>
        <row r="15">
          <cell r="B15" t="str">
            <v>Columbia Gulf Transmission</v>
          </cell>
          <cell r="C15">
            <v>2725359</v>
          </cell>
          <cell r="D15">
            <v>2922311</v>
          </cell>
          <cell r="E15">
            <v>2955569</v>
          </cell>
          <cell r="F15">
            <v>2984399</v>
          </cell>
          <cell r="G15">
            <v>3008882</v>
          </cell>
          <cell r="H15">
            <v>3028469</v>
          </cell>
          <cell r="I15">
            <v>3042563</v>
          </cell>
          <cell r="J15" t="str">
            <v>Columbia Gulf Transmission</v>
          </cell>
          <cell r="K15">
            <v>2634575</v>
          </cell>
        </row>
        <row r="16">
          <cell r="B16" t="str">
            <v>Columbia Gulf Transmission Service Company</v>
          </cell>
          <cell r="C16">
            <v>1115130</v>
          </cell>
          <cell r="D16">
            <v>1209288</v>
          </cell>
          <cell r="E16">
            <v>1267044</v>
          </cell>
          <cell r="F16">
            <v>1323273</v>
          </cell>
          <cell r="G16">
            <v>1378572</v>
          </cell>
          <cell r="H16">
            <v>1431004</v>
          </cell>
          <cell r="I16">
            <v>1482445</v>
          </cell>
          <cell r="J16" t="str">
            <v>Columbia Gulf Transmission Service Company</v>
          </cell>
          <cell r="K16">
            <v>1117279</v>
          </cell>
        </row>
        <row r="17">
          <cell r="B17" t="str">
            <v>Crossroads Pipeline</v>
          </cell>
          <cell r="C17">
            <v>9762</v>
          </cell>
          <cell r="D17">
            <v>10726</v>
          </cell>
          <cell r="E17">
            <v>11085</v>
          </cell>
          <cell r="F17">
            <v>11404</v>
          </cell>
          <cell r="G17">
            <v>11688</v>
          </cell>
          <cell r="H17">
            <v>11943</v>
          </cell>
          <cell r="I17">
            <v>12172</v>
          </cell>
          <cell r="J17" t="str">
            <v>Crossroads Pipeline</v>
          </cell>
          <cell r="K17">
            <v>9723</v>
          </cell>
        </row>
        <row r="18">
          <cell r="B18" t="str">
            <v>NiSource Midstream Services LLC</v>
          </cell>
          <cell r="C18">
            <v>24564</v>
          </cell>
          <cell r="D18">
            <v>19621</v>
          </cell>
          <cell r="E18">
            <v>22092</v>
          </cell>
          <cell r="F18">
            <v>24732</v>
          </cell>
          <cell r="G18">
            <v>27548</v>
          </cell>
          <cell r="H18">
            <v>30548</v>
          </cell>
          <cell r="I18">
            <v>33735</v>
          </cell>
          <cell r="J18" t="str">
            <v>NiSource Midstream Services LLC</v>
          </cell>
          <cell r="K18">
            <v>25834</v>
          </cell>
        </row>
        <row r="19">
          <cell r="B19" t="str">
            <v>Company 12 StayCo</v>
          </cell>
          <cell r="C19">
            <v>8875995</v>
          </cell>
          <cell r="D19">
            <v>9602548</v>
          </cell>
          <cell r="E19">
            <v>9869554</v>
          </cell>
          <cell r="F19">
            <v>10129166</v>
          </cell>
          <cell r="G19">
            <v>10378054</v>
          </cell>
          <cell r="H19">
            <v>10603850</v>
          </cell>
          <cell r="I19">
            <v>10804152</v>
          </cell>
          <cell r="J19" t="str">
            <v>Company 12 StayCo</v>
          </cell>
          <cell r="K19">
            <v>8713631</v>
          </cell>
        </row>
        <row r="20">
          <cell r="B20" t="str">
            <v>Company 12 SpinCo</v>
          </cell>
          <cell r="C20">
            <v>200531</v>
          </cell>
          <cell r="D20">
            <v>221629</v>
          </cell>
          <cell r="E20">
            <v>240177</v>
          </cell>
          <cell r="F20">
            <v>257833</v>
          </cell>
          <cell r="G20">
            <v>274564</v>
          </cell>
          <cell r="H20">
            <v>290737</v>
          </cell>
          <cell r="I20">
            <v>304305</v>
          </cell>
          <cell r="J20" t="str">
            <v>Company 12 SpinCo</v>
          </cell>
          <cell r="K20">
            <v>209213</v>
          </cell>
        </row>
        <row r="21">
          <cell r="B21" t="str">
            <v>CNS Microwave</v>
          </cell>
          <cell r="C21">
            <v>8776</v>
          </cell>
          <cell r="D21">
            <v>9578</v>
          </cell>
          <cell r="E21">
            <v>9919</v>
          </cell>
          <cell r="F21">
            <v>10258</v>
          </cell>
          <cell r="G21">
            <v>10587</v>
          </cell>
          <cell r="H21">
            <v>10901</v>
          </cell>
          <cell r="I21">
            <v>11204</v>
          </cell>
          <cell r="J21" t="str">
            <v>CNS Microwave</v>
          </cell>
          <cell r="K21">
            <v>8711</v>
          </cell>
        </row>
        <row r="22">
          <cell r="B22" t="str">
            <v>Primary Energy</v>
          </cell>
          <cell r="C22">
            <v>99337</v>
          </cell>
          <cell r="D22">
            <v>103779</v>
          </cell>
          <cell r="E22">
            <v>104977</v>
          </cell>
          <cell r="F22">
            <v>106037</v>
          </cell>
          <cell r="G22">
            <v>106940</v>
          </cell>
          <cell r="H22">
            <v>107665</v>
          </cell>
          <cell r="I22">
            <v>108189</v>
          </cell>
          <cell r="J22" t="str">
            <v>Primary Energy</v>
          </cell>
          <cell r="K22">
            <v>96052</v>
          </cell>
        </row>
        <row r="23">
          <cell r="B23" t="str">
            <v>Energy Technology</v>
          </cell>
          <cell r="C23">
            <v>20459</v>
          </cell>
          <cell r="D23">
            <v>21639</v>
          </cell>
          <cell r="E23">
            <v>22008</v>
          </cell>
          <cell r="F23">
            <v>22360</v>
          </cell>
          <cell r="G23">
            <v>22692</v>
          </cell>
          <cell r="H23">
            <v>23001</v>
          </cell>
          <cell r="I23">
            <v>23284</v>
          </cell>
          <cell r="J23" t="str">
            <v>Energy Technology</v>
          </cell>
          <cell r="K23">
            <v>19894</v>
          </cell>
        </row>
        <row r="24">
          <cell r="B24" t="str">
            <v>NiSource Divested</v>
          </cell>
          <cell r="C24">
            <v>386498</v>
          </cell>
          <cell r="D24">
            <v>409394</v>
          </cell>
          <cell r="E24">
            <v>406637</v>
          </cell>
          <cell r="F24">
            <v>403799</v>
          </cell>
          <cell r="G24">
            <v>400723</v>
          </cell>
          <cell r="H24">
            <v>397145</v>
          </cell>
          <cell r="I24">
            <v>393051</v>
          </cell>
          <cell r="J24" t="str">
            <v>NiSource Divested</v>
          </cell>
          <cell r="K24">
            <v>366520</v>
          </cell>
        </row>
        <row r="25">
          <cell r="B25" t="str">
            <v>Columbia Divested</v>
          </cell>
          <cell r="C25">
            <v>3115507</v>
          </cell>
          <cell r="D25">
            <v>3171999</v>
          </cell>
          <cell r="E25">
            <v>3198048</v>
          </cell>
          <cell r="F25">
            <v>3219063</v>
          </cell>
          <cell r="G25">
            <v>3234448</v>
          </cell>
          <cell r="H25">
            <v>3243261</v>
          </cell>
          <cell r="I25">
            <v>3245045</v>
          </cell>
          <cell r="J25" t="str">
            <v>Columbia Divested</v>
          </cell>
          <cell r="K25">
            <v>3004195</v>
          </cell>
        </row>
        <row r="29">
          <cell r="C29">
            <v>123664</v>
          </cell>
          <cell r="D29">
            <v>153076</v>
          </cell>
          <cell r="E29">
            <v>160176</v>
          </cell>
          <cell r="F29">
            <v>172100</v>
          </cell>
          <cell r="G29">
            <v>179154</v>
          </cell>
          <cell r="H29">
            <v>184010</v>
          </cell>
          <cell r="I29">
            <v>193535</v>
          </cell>
        </row>
        <row r="30">
          <cell r="B30" t="str">
            <v>NIPSCO Union</v>
          </cell>
          <cell r="C30">
            <v>123664</v>
          </cell>
          <cell r="D30">
            <v>153076</v>
          </cell>
          <cell r="E30">
            <v>160176</v>
          </cell>
          <cell r="F30">
            <v>172100</v>
          </cell>
          <cell r="G30">
            <v>179154</v>
          </cell>
          <cell r="H30">
            <v>184010</v>
          </cell>
          <cell r="I30">
            <v>193535</v>
          </cell>
        </row>
        <row r="31">
          <cell r="C31">
            <v>373238</v>
          </cell>
          <cell r="D31">
            <v>430071</v>
          </cell>
          <cell r="E31">
            <v>396986</v>
          </cell>
          <cell r="F31">
            <v>367033</v>
          </cell>
          <cell r="G31">
            <v>318553</v>
          </cell>
          <cell r="H31">
            <v>272655</v>
          </cell>
          <cell r="I31">
            <v>244044</v>
          </cell>
        </row>
        <row r="32">
          <cell r="B32" t="str">
            <v>Columbia Gas of Kentucky</v>
          </cell>
          <cell r="C32">
            <v>8192</v>
          </cell>
          <cell r="D32">
            <v>9546</v>
          </cell>
          <cell r="E32">
            <v>7371</v>
          </cell>
          <cell r="F32">
            <v>6200</v>
          </cell>
          <cell r="G32">
            <v>5809</v>
          </cell>
          <cell r="H32">
            <v>4960</v>
          </cell>
          <cell r="I32">
            <v>4302</v>
          </cell>
        </row>
        <row r="33">
          <cell r="B33" t="str">
            <v>Columbia Gas of Ohio</v>
          </cell>
          <cell r="C33">
            <v>74675</v>
          </cell>
          <cell r="D33">
            <v>86917</v>
          </cell>
          <cell r="E33">
            <v>80007</v>
          </cell>
          <cell r="F33">
            <v>73797</v>
          </cell>
          <cell r="G33">
            <v>65700</v>
          </cell>
          <cell r="H33">
            <v>57330</v>
          </cell>
          <cell r="I33">
            <v>52067</v>
          </cell>
        </row>
        <row r="34">
          <cell r="B34" t="str">
            <v>Columbia Gas of Maryland</v>
          </cell>
          <cell r="C34">
            <v>4508</v>
          </cell>
          <cell r="D34">
            <v>5185</v>
          </cell>
          <cell r="E34">
            <v>4898</v>
          </cell>
          <cell r="F34">
            <v>4339</v>
          </cell>
          <cell r="G34">
            <v>4432</v>
          </cell>
          <cell r="H34">
            <v>4149</v>
          </cell>
          <cell r="I34">
            <v>3476</v>
          </cell>
        </row>
        <row r="35">
          <cell r="B35" t="str">
            <v>Columbia Gas of Pennsylvania</v>
          </cell>
          <cell r="C35">
            <v>42480</v>
          </cell>
          <cell r="D35">
            <v>48998</v>
          </cell>
          <cell r="E35">
            <v>44436</v>
          </cell>
          <cell r="F35">
            <v>40635</v>
          </cell>
          <cell r="G35">
            <v>32762</v>
          </cell>
          <cell r="H35">
            <v>28802</v>
          </cell>
          <cell r="I35">
            <v>27710</v>
          </cell>
        </row>
        <row r="36">
          <cell r="B36" t="str">
            <v>Columbia Gas of Virginia</v>
          </cell>
          <cell r="C36">
            <v>19287</v>
          </cell>
          <cell r="D36">
            <v>22551</v>
          </cell>
          <cell r="E36">
            <v>20453</v>
          </cell>
          <cell r="F36">
            <v>19173</v>
          </cell>
          <cell r="G36">
            <v>16573</v>
          </cell>
          <cell r="H36">
            <v>14541</v>
          </cell>
          <cell r="I36">
            <v>13814</v>
          </cell>
        </row>
        <row r="37">
          <cell r="B37" t="str">
            <v>Columbia Gas of Massachusetts - Union</v>
          </cell>
          <cell r="C37">
            <v>13140</v>
          </cell>
          <cell r="D37">
            <v>13321</v>
          </cell>
          <cell r="E37">
            <v>12239</v>
          </cell>
          <cell r="F37">
            <v>11183</v>
          </cell>
          <cell r="G37">
            <v>10398</v>
          </cell>
          <cell r="H37">
            <v>9429</v>
          </cell>
          <cell r="I37">
            <v>8305</v>
          </cell>
        </row>
        <row r="38">
          <cell r="B38" t="str">
            <v>Columbia Gas of Massachusetts - Nonunion</v>
          </cell>
          <cell r="C38">
            <v>7762</v>
          </cell>
          <cell r="D38">
            <v>8210</v>
          </cell>
          <cell r="E38">
            <v>8158</v>
          </cell>
          <cell r="F38">
            <v>7755</v>
          </cell>
          <cell r="G38">
            <v>6825</v>
          </cell>
          <cell r="H38">
            <v>6012</v>
          </cell>
          <cell r="I38">
            <v>4544</v>
          </cell>
        </row>
        <row r="39">
          <cell r="B39" t="str">
            <v>NIPSCO Nonunion</v>
          </cell>
          <cell r="C39">
            <v>32657</v>
          </cell>
          <cell r="D39">
            <v>37832</v>
          </cell>
          <cell r="E39">
            <v>36068</v>
          </cell>
          <cell r="F39">
            <v>34780</v>
          </cell>
          <cell r="G39">
            <v>31169</v>
          </cell>
          <cell r="H39">
            <v>24382</v>
          </cell>
          <cell r="I39">
            <v>22479</v>
          </cell>
        </row>
        <row r="40">
          <cell r="B40" t="str">
            <v>Columbia Gas Transmission</v>
          </cell>
          <cell r="C40">
            <v>70525</v>
          </cell>
          <cell r="D40">
            <v>81514</v>
          </cell>
          <cell r="E40">
            <v>73417</v>
          </cell>
          <cell r="F40">
            <v>66619</v>
          </cell>
          <cell r="G40">
            <v>60035</v>
          </cell>
          <cell r="H40">
            <v>54581</v>
          </cell>
          <cell r="I40">
            <v>51028</v>
          </cell>
        </row>
        <row r="41">
          <cell r="B41" t="str">
            <v>Columbia Gulf Transmissi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B42" t="str">
            <v>Columbia Gulf Transmission Service Company</v>
          </cell>
          <cell r="C42">
            <v>16583</v>
          </cell>
          <cell r="D42">
            <v>18834</v>
          </cell>
          <cell r="E42">
            <v>16485</v>
          </cell>
          <cell r="F42">
            <v>14753</v>
          </cell>
          <cell r="G42">
            <v>11971</v>
          </cell>
          <cell r="H42">
            <v>10818</v>
          </cell>
          <cell r="I42">
            <v>9301</v>
          </cell>
        </row>
        <row r="43">
          <cell r="B43" t="str">
            <v>Crossroads Pipe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B44" t="str">
            <v>NiSource Midstream Services LLC</v>
          </cell>
          <cell r="C44">
            <v>1273</v>
          </cell>
          <cell r="D44">
            <v>1559</v>
          </cell>
          <cell r="E44">
            <v>1627</v>
          </cell>
          <cell r="F44">
            <v>1697</v>
          </cell>
          <cell r="G44">
            <v>1771</v>
          </cell>
          <cell r="H44">
            <v>1848</v>
          </cell>
          <cell r="I44">
            <v>1857</v>
          </cell>
        </row>
        <row r="45">
          <cell r="B45" t="str">
            <v>Company 12 StayCo</v>
          </cell>
          <cell r="C45">
            <v>72917</v>
          </cell>
          <cell r="D45">
            <v>86040</v>
          </cell>
          <cell r="E45">
            <v>83495</v>
          </cell>
          <cell r="F45">
            <v>79032</v>
          </cell>
          <cell r="G45">
            <v>65182</v>
          </cell>
          <cell r="H45">
            <v>52204</v>
          </cell>
          <cell r="I45">
            <v>43015</v>
          </cell>
        </row>
        <row r="46">
          <cell r="B46" t="str">
            <v>Company 12 SpinCo</v>
          </cell>
          <cell r="C46">
            <v>8839</v>
          </cell>
          <cell r="D46">
            <v>8972</v>
          </cell>
          <cell r="E46">
            <v>7715</v>
          </cell>
          <cell r="F46">
            <v>6495</v>
          </cell>
          <cell r="G46">
            <v>5724</v>
          </cell>
          <cell r="H46">
            <v>3545</v>
          </cell>
          <cell r="I46">
            <v>2091</v>
          </cell>
        </row>
        <row r="47">
          <cell r="B47" t="str">
            <v>CNS Microwave</v>
          </cell>
          <cell r="C47">
            <v>39</v>
          </cell>
          <cell r="D47">
            <v>44</v>
          </cell>
          <cell r="E47">
            <v>46</v>
          </cell>
          <cell r="F47">
            <v>48</v>
          </cell>
          <cell r="G47">
            <v>50</v>
          </cell>
          <cell r="H47">
            <v>52</v>
          </cell>
          <cell r="I47">
            <v>54</v>
          </cell>
        </row>
        <row r="48">
          <cell r="B48" t="str">
            <v>Primary Energy</v>
          </cell>
        </row>
        <row r="49">
          <cell r="B49" t="str">
            <v>Energy Technology</v>
          </cell>
        </row>
        <row r="50">
          <cell r="B50" t="str">
            <v>NiSource Divested</v>
          </cell>
          <cell r="D50">
            <v>360</v>
          </cell>
          <cell r="E50">
            <v>376</v>
          </cell>
          <cell r="F50">
            <v>323</v>
          </cell>
          <cell r="G50">
            <v>113</v>
          </cell>
          <cell r="H50">
            <v>0</v>
          </cell>
          <cell r="I50">
            <v>0</v>
          </cell>
        </row>
        <row r="51">
          <cell r="B51" t="str">
            <v>Columbia Divested</v>
          </cell>
          <cell r="C51">
            <v>361</v>
          </cell>
          <cell r="D51">
            <v>188</v>
          </cell>
          <cell r="E51">
            <v>196</v>
          </cell>
          <cell r="F51">
            <v>204</v>
          </cell>
          <cell r="G51">
            <v>37</v>
          </cell>
          <cell r="H51">
            <v>0</v>
          </cell>
          <cell r="I51">
            <v>0</v>
          </cell>
        </row>
        <row r="55">
          <cell r="C55">
            <v>582496</v>
          </cell>
          <cell r="D55">
            <v>602577</v>
          </cell>
          <cell r="E55">
            <v>626716</v>
          </cell>
          <cell r="F55">
            <v>650536</v>
          </cell>
          <cell r="G55">
            <v>673412</v>
          </cell>
          <cell r="H55">
            <v>695966</v>
          </cell>
          <cell r="I55">
            <v>718357</v>
          </cell>
        </row>
        <row r="56">
          <cell r="B56" t="str">
            <v>NIPSCO Union</v>
          </cell>
          <cell r="C56">
            <v>582496</v>
          </cell>
          <cell r="D56">
            <v>602577</v>
          </cell>
          <cell r="E56">
            <v>626716</v>
          </cell>
          <cell r="F56">
            <v>650536</v>
          </cell>
          <cell r="G56">
            <v>673412</v>
          </cell>
          <cell r="H56">
            <v>695966</v>
          </cell>
          <cell r="I56">
            <v>718357</v>
          </cell>
        </row>
        <row r="57">
          <cell r="C57">
            <v>2613896</v>
          </cell>
          <cell r="D57">
            <v>2637365</v>
          </cell>
          <cell r="E57">
            <v>2751358</v>
          </cell>
          <cell r="F57">
            <v>2871186</v>
          </cell>
          <cell r="G57">
            <v>3001840</v>
          </cell>
          <cell r="H57">
            <v>3142081</v>
          </cell>
          <cell r="I57">
            <v>3290334</v>
          </cell>
        </row>
        <row r="58">
          <cell r="B58" t="str">
            <v>Columbia Gas of Kentucky</v>
          </cell>
          <cell r="C58">
            <v>50317</v>
          </cell>
          <cell r="D58">
            <v>49171</v>
          </cell>
          <cell r="E58">
            <v>52483</v>
          </cell>
          <cell r="F58">
            <v>56304</v>
          </cell>
          <cell r="G58">
            <v>60897</v>
          </cell>
          <cell r="H58">
            <v>65672</v>
          </cell>
          <cell r="I58">
            <v>70870</v>
          </cell>
        </row>
        <row r="59">
          <cell r="B59" t="str">
            <v>Columbia Gas of Ohio</v>
          </cell>
          <cell r="C59">
            <v>429821</v>
          </cell>
          <cell r="D59">
            <v>430563</v>
          </cell>
          <cell r="E59">
            <v>457922</v>
          </cell>
          <cell r="F59">
            <v>487488</v>
          </cell>
          <cell r="G59">
            <v>520155</v>
          </cell>
          <cell r="H59">
            <v>557145</v>
          </cell>
          <cell r="I59">
            <v>595827</v>
          </cell>
        </row>
        <row r="60">
          <cell r="B60" t="str">
            <v>Columbia Gas of Maryland</v>
          </cell>
          <cell r="C60">
            <v>9218</v>
          </cell>
          <cell r="D60">
            <v>9086</v>
          </cell>
          <cell r="E60">
            <v>9698</v>
          </cell>
          <cell r="F60">
            <v>10353</v>
          </cell>
          <cell r="G60">
            <v>11072</v>
          </cell>
          <cell r="H60">
            <v>11921</v>
          </cell>
          <cell r="I60">
            <v>12897</v>
          </cell>
        </row>
        <row r="61">
          <cell r="B61" t="str">
            <v>Columbia Gas of Pennsylvania</v>
          </cell>
          <cell r="C61">
            <v>86739</v>
          </cell>
          <cell r="D61">
            <v>87455</v>
          </cell>
          <cell r="E61">
            <v>94605</v>
          </cell>
          <cell r="F61">
            <v>102470</v>
          </cell>
          <cell r="G61">
            <v>112234</v>
          </cell>
          <cell r="H61">
            <v>122429</v>
          </cell>
          <cell r="I61">
            <v>133685</v>
          </cell>
        </row>
        <row r="62">
          <cell r="B62" t="str">
            <v>Columbia Gas of Virginia</v>
          </cell>
          <cell r="C62">
            <v>47205</v>
          </cell>
          <cell r="D62">
            <v>46480</v>
          </cell>
          <cell r="E62">
            <v>49633</v>
          </cell>
          <cell r="F62">
            <v>52829</v>
          </cell>
          <cell r="G62">
            <v>56373</v>
          </cell>
          <cell r="H62">
            <v>60282</v>
          </cell>
          <cell r="I62">
            <v>64807</v>
          </cell>
        </row>
        <row r="63">
          <cell r="B63" t="str">
            <v>Columbia Gas of Massachusetts - Union</v>
          </cell>
          <cell r="C63">
            <v>39937</v>
          </cell>
          <cell r="D63">
            <v>40188</v>
          </cell>
          <cell r="E63">
            <v>41075</v>
          </cell>
          <cell r="F63">
            <v>42157</v>
          </cell>
          <cell r="G63">
            <v>43403</v>
          </cell>
          <cell r="H63">
            <v>44706</v>
          </cell>
          <cell r="I63">
            <v>46097</v>
          </cell>
        </row>
        <row r="64">
          <cell r="B64" t="str">
            <v>Columbia Gas of Massachusetts - Nonunion</v>
          </cell>
          <cell r="C64">
            <v>58029</v>
          </cell>
          <cell r="D64">
            <v>59054</v>
          </cell>
          <cell r="E64">
            <v>59487</v>
          </cell>
          <cell r="F64">
            <v>60260</v>
          </cell>
          <cell r="G64">
            <v>61086</v>
          </cell>
          <cell r="H64">
            <v>62016</v>
          </cell>
          <cell r="I64">
            <v>63185</v>
          </cell>
        </row>
        <row r="65">
          <cell r="B65" t="str">
            <v>NIPSCO Nonunion</v>
          </cell>
          <cell r="C65">
            <v>956971</v>
          </cell>
          <cell r="D65">
            <v>978294</v>
          </cell>
          <cell r="E65">
            <v>988422</v>
          </cell>
          <cell r="F65">
            <v>996410</v>
          </cell>
          <cell r="G65">
            <v>1002172</v>
          </cell>
          <cell r="H65">
            <v>1005744</v>
          </cell>
          <cell r="I65">
            <v>1007087</v>
          </cell>
        </row>
        <row r="66">
          <cell r="B66" t="str">
            <v>Columbia Gas Transmission</v>
          </cell>
          <cell r="C66">
            <v>459356</v>
          </cell>
          <cell r="D66">
            <v>462556</v>
          </cell>
          <cell r="E66">
            <v>493533</v>
          </cell>
          <cell r="F66">
            <v>527240</v>
          </cell>
          <cell r="G66">
            <v>563726</v>
          </cell>
          <cell r="H66">
            <v>603102</v>
          </cell>
          <cell r="I66">
            <v>646674</v>
          </cell>
        </row>
        <row r="67">
          <cell r="B67" t="str">
            <v>Columbia Gulf Transmission</v>
          </cell>
          <cell r="C67">
            <v>90784</v>
          </cell>
          <cell r="D67">
            <v>91604</v>
          </cell>
          <cell r="E67">
            <v>97352</v>
          </cell>
          <cell r="F67">
            <v>102833</v>
          </cell>
          <cell r="G67">
            <v>108665</v>
          </cell>
          <cell r="H67">
            <v>114876</v>
          </cell>
          <cell r="I67">
            <v>121770</v>
          </cell>
        </row>
        <row r="68">
          <cell r="B68" t="str">
            <v>Columbia Gulf Transmission Service Company</v>
          </cell>
          <cell r="C68">
            <v>14434</v>
          </cell>
          <cell r="D68">
            <v>14074</v>
          </cell>
          <cell r="E68">
            <v>15624</v>
          </cell>
          <cell r="F68">
            <v>17154</v>
          </cell>
          <cell r="G68">
            <v>19468</v>
          </cell>
          <cell r="H68">
            <v>21486</v>
          </cell>
          <cell r="I68">
            <v>23788</v>
          </cell>
        </row>
        <row r="69">
          <cell r="B69" t="str">
            <v>Crossroads Pipeline</v>
          </cell>
          <cell r="C69">
            <v>39</v>
          </cell>
          <cell r="D69">
            <v>104</v>
          </cell>
          <cell r="E69">
            <v>159</v>
          </cell>
          <cell r="F69">
            <v>206</v>
          </cell>
          <cell r="G69">
            <v>248</v>
          </cell>
          <cell r="H69">
            <v>283</v>
          </cell>
          <cell r="I69">
            <v>313</v>
          </cell>
        </row>
        <row r="70">
          <cell r="B70" t="str">
            <v>NiSource Midstream Services LLC</v>
          </cell>
          <cell r="C70">
            <v>3</v>
          </cell>
          <cell r="D70">
            <v>7</v>
          </cell>
          <cell r="E70">
            <v>16</v>
          </cell>
          <cell r="F70">
            <v>28</v>
          </cell>
          <cell r="G70">
            <v>42</v>
          </cell>
          <cell r="H70">
            <v>66</v>
          </cell>
          <cell r="I70">
            <v>97</v>
          </cell>
        </row>
        <row r="71">
          <cell r="B71" t="str">
            <v>Company 12 StayCo</v>
          </cell>
          <cell r="C71">
            <v>235281</v>
          </cell>
          <cell r="D71">
            <v>234473</v>
          </cell>
          <cell r="E71">
            <v>250454</v>
          </cell>
          <cell r="F71">
            <v>267422</v>
          </cell>
          <cell r="G71">
            <v>286455</v>
          </cell>
          <cell r="H71">
            <v>307748</v>
          </cell>
          <cell r="I71">
            <v>329774</v>
          </cell>
        </row>
        <row r="72">
          <cell r="B72" t="str">
            <v>Company 12 SpinCo</v>
          </cell>
          <cell r="C72">
            <v>157</v>
          </cell>
          <cell r="D72">
            <v>422</v>
          </cell>
          <cell r="E72">
            <v>799</v>
          </cell>
          <cell r="F72">
            <v>1208</v>
          </cell>
          <cell r="G72">
            <v>1678</v>
          </cell>
          <cell r="H72">
            <v>2690</v>
          </cell>
          <cell r="I72">
            <v>3283</v>
          </cell>
        </row>
        <row r="73">
          <cell r="B73" t="str">
            <v>CNS Microwave</v>
          </cell>
          <cell r="C73">
            <v>104</v>
          </cell>
          <cell r="D73">
            <v>118</v>
          </cell>
          <cell r="E73">
            <v>137</v>
          </cell>
          <cell r="F73">
            <v>163</v>
          </cell>
          <cell r="G73">
            <v>194</v>
          </cell>
          <cell r="H73">
            <v>219</v>
          </cell>
          <cell r="I73">
            <v>242</v>
          </cell>
        </row>
        <row r="74">
          <cell r="B74" t="str">
            <v>Primary Energy</v>
          </cell>
          <cell r="C74">
            <v>3285</v>
          </cell>
          <cell r="D74">
            <v>3236</v>
          </cell>
          <cell r="E74">
            <v>3423</v>
          </cell>
          <cell r="F74">
            <v>3622</v>
          </cell>
          <cell r="G74">
            <v>3834</v>
          </cell>
          <cell r="H74">
            <v>4061</v>
          </cell>
          <cell r="I74">
            <v>4306</v>
          </cell>
        </row>
        <row r="75">
          <cell r="B75" t="str">
            <v>Energy Technology</v>
          </cell>
          <cell r="C75">
            <v>565</v>
          </cell>
          <cell r="D75">
            <v>559</v>
          </cell>
          <cell r="E75">
            <v>591</v>
          </cell>
          <cell r="F75">
            <v>625</v>
          </cell>
          <cell r="G75">
            <v>662</v>
          </cell>
          <cell r="H75">
            <v>701</v>
          </cell>
          <cell r="I75">
            <v>742</v>
          </cell>
        </row>
        <row r="76">
          <cell r="B76" t="str">
            <v>NiSource Divested</v>
          </cell>
          <cell r="C76">
            <v>19978</v>
          </cell>
          <cell r="D76">
            <v>20460</v>
          </cell>
          <cell r="E76">
            <v>20440</v>
          </cell>
          <cell r="F76">
            <v>20498</v>
          </cell>
          <cell r="G76">
            <v>20644</v>
          </cell>
          <cell r="H76">
            <v>20882</v>
          </cell>
          <cell r="I76">
            <v>21204</v>
          </cell>
        </row>
        <row r="77">
          <cell r="B77" t="str">
            <v>Columbia Divested</v>
          </cell>
          <cell r="C77">
            <v>111673</v>
          </cell>
          <cell r="D77">
            <v>109461</v>
          </cell>
          <cell r="E77">
            <v>115505</v>
          </cell>
          <cell r="F77">
            <v>121918</v>
          </cell>
          <cell r="G77">
            <v>128834</v>
          </cell>
          <cell r="H77">
            <v>136053</v>
          </cell>
          <cell r="I77">
            <v>14368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 codeName="Sheet18">
    <pageSetUpPr fitToPage="1"/>
  </sheetPr>
  <dimension ref="A1:C26"/>
  <sheetViews>
    <sheetView workbookViewId="0"/>
  </sheetViews>
  <sheetFormatPr defaultColWidth="11.5546875" defaultRowHeight="11.15" x14ac:dyDescent="0.35"/>
  <cols>
    <col min="1" max="1" width="30.5546875" style="89" customWidth="1"/>
    <col min="2" max="2" width="5.5546875" style="89" customWidth="1"/>
    <col min="3" max="3" width="101.44140625" style="89" customWidth="1"/>
    <col min="4" max="9" width="11.5546875" style="89"/>
    <col min="10" max="10" width="11.5546875" style="89" customWidth="1"/>
    <col min="11" max="11" width="11.5546875" style="89"/>
    <col min="12" max="12" width="2.21875" style="89" customWidth="1"/>
    <col min="13" max="13" width="9.44140625" style="89" customWidth="1"/>
    <col min="14" max="14" width="8.21875" style="89" customWidth="1"/>
    <col min="15" max="16384" width="11.5546875" style="89"/>
  </cols>
  <sheetData>
    <row r="1" spans="1:3" ht="12.9" x14ac:dyDescent="0.35">
      <c r="A1" s="94" t="s">
        <v>295</v>
      </c>
      <c r="B1" s="90"/>
      <c r="C1" s="90"/>
    </row>
    <row r="2" spans="1:3" ht="12.9" x14ac:dyDescent="0.35">
      <c r="A2" s="90"/>
      <c r="B2" s="90"/>
      <c r="C2" s="90"/>
    </row>
    <row r="3" spans="1:3" ht="12.9" x14ac:dyDescent="0.35">
      <c r="A3" s="469" t="s">
        <v>294</v>
      </c>
      <c r="B3" s="469"/>
      <c r="C3" s="469"/>
    </row>
    <row r="4" spans="1:3" ht="12.9" x14ac:dyDescent="0.35">
      <c r="A4" s="90"/>
      <c r="B4" s="90"/>
      <c r="C4" s="90"/>
    </row>
    <row r="5" spans="1:3" ht="12.9" x14ac:dyDescent="0.35">
      <c r="A5" s="469" t="s">
        <v>293</v>
      </c>
      <c r="B5" s="469"/>
      <c r="C5" s="469"/>
    </row>
    <row r="6" spans="1:3" ht="12.9" x14ac:dyDescent="0.35">
      <c r="A6" s="90"/>
      <c r="B6" s="90"/>
      <c r="C6" s="90"/>
    </row>
    <row r="7" spans="1:3" ht="12.9" x14ac:dyDescent="0.35">
      <c r="A7" s="469" t="s">
        <v>292</v>
      </c>
      <c r="B7" s="469"/>
      <c r="C7" s="469"/>
    </row>
    <row r="8" spans="1:3" ht="12.9" x14ac:dyDescent="0.35">
      <c r="A8" s="90"/>
      <c r="B8" s="90"/>
      <c r="C8" s="90"/>
    </row>
    <row r="9" spans="1:3" ht="12.9" x14ac:dyDescent="0.35">
      <c r="A9" s="470" t="s">
        <v>481</v>
      </c>
      <c r="B9" s="470"/>
      <c r="C9" s="470"/>
    </row>
    <row r="10" spans="1:3" ht="12.9" x14ac:dyDescent="0.35">
      <c r="A10" s="90"/>
      <c r="B10" s="90"/>
      <c r="C10" s="90"/>
    </row>
    <row r="11" spans="1:3" ht="12.9" x14ac:dyDescent="0.35">
      <c r="A11" s="90"/>
      <c r="B11" s="90"/>
      <c r="C11" s="90"/>
    </row>
    <row r="12" spans="1:3" ht="12.9" x14ac:dyDescent="0.35">
      <c r="A12" s="90"/>
      <c r="B12" s="90"/>
      <c r="C12" s="90"/>
    </row>
    <row r="13" spans="1:3" ht="12.9" x14ac:dyDescent="0.35">
      <c r="A13" s="91" t="s">
        <v>291</v>
      </c>
      <c r="B13" s="90"/>
      <c r="C13" s="96" t="s">
        <v>470</v>
      </c>
    </row>
    <row r="14" spans="1:3" ht="12.9" x14ac:dyDescent="0.35">
      <c r="A14" s="90"/>
      <c r="B14" s="90"/>
      <c r="C14" s="90"/>
    </row>
    <row r="15" spans="1:3" ht="12.9" x14ac:dyDescent="0.35">
      <c r="A15" s="91" t="s">
        <v>290</v>
      </c>
      <c r="B15" s="90"/>
      <c r="C15" s="96" t="s">
        <v>471</v>
      </c>
    </row>
    <row r="16" spans="1:3" ht="12.9" x14ac:dyDescent="0.35">
      <c r="A16" s="90"/>
      <c r="B16" s="90"/>
      <c r="C16" s="90"/>
    </row>
    <row r="17" spans="1:3" ht="12.9" x14ac:dyDescent="0.35">
      <c r="A17" s="90"/>
      <c r="B17" s="90"/>
      <c r="C17" s="90"/>
    </row>
    <row r="18" spans="1:3" ht="12.9" x14ac:dyDescent="0.35">
      <c r="A18" s="92" t="s">
        <v>289</v>
      </c>
      <c r="B18" s="93"/>
      <c r="C18" s="92" t="s">
        <v>136</v>
      </c>
    </row>
    <row r="19" spans="1:3" ht="12.9" x14ac:dyDescent="0.35">
      <c r="A19" s="90"/>
      <c r="B19" s="90"/>
      <c r="C19" s="90"/>
    </row>
    <row r="20" spans="1:3" ht="12.9" x14ac:dyDescent="0.35">
      <c r="A20" s="90"/>
      <c r="B20" s="90"/>
      <c r="C20" s="90"/>
    </row>
    <row r="21" spans="1:3" ht="12.9" x14ac:dyDescent="0.35">
      <c r="A21" s="91" t="s">
        <v>288</v>
      </c>
      <c r="B21" s="90"/>
      <c r="C21" s="91" t="s">
        <v>287</v>
      </c>
    </row>
    <row r="22" spans="1:3" ht="12.9" x14ac:dyDescent="0.35">
      <c r="A22" s="91" t="s">
        <v>286</v>
      </c>
      <c r="B22" s="90"/>
      <c r="C22" s="91" t="s">
        <v>285</v>
      </c>
    </row>
    <row r="23" spans="1:3" ht="12" customHeight="1" x14ac:dyDescent="0.35">
      <c r="A23" s="91" t="s">
        <v>135</v>
      </c>
      <c r="B23" s="90"/>
      <c r="C23" s="91" t="s">
        <v>352</v>
      </c>
    </row>
    <row r="24" spans="1:3" ht="12" customHeight="1" x14ac:dyDescent="0.35">
      <c r="A24" s="91" t="s">
        <v>351</v>
      </c>
      <c r="B24" s="90"/>
      <c r="C24" s="91" t="s">
        <v>356</v>
      </c>
    </row>
    <row r="25" spans="1:3" ht="12.9" x14ac:dyDescent="0.35">
      <c r="A25" s="91" t="s">
        <v>269</v>
      </c>
      <c r="B25" s="90"/>
      <c r="C25" s="91" t="s">
        <v>353</v>
      </c>
    </row>
    <row r="26" spans="1:3" ht="12.9" x14ac:dyDescent="0.35">
      <c r="A26" s="90"/>
      <c r="B26" s="90"/>
      <c r="C26" s="90"/>
    </row>
  </sheetData>
  <mergeCells count="4">
    <mergeCell ref="A3:C3"/>
    <mergeCell ref="A5:C5"/>
    <mergeCell ref="A7:C7"/>
    <mergeCell ref="A9:C9"/>
  </mergeCells>
  <printOptions horizontalCentered="1"/>
  <pageMargins left="1" right="1" top="1" bottom="1" header="0.5" footer="0.5"/>
  <pageSetup scale="83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8"/>
  <dimension ref="A1:W1324"/>
  <sheetViews>
    <sheetView zoomScale="98" zoomScaleNormal="98" workbookViewId="0">
      <selection activeCell="E31" sqref="E31"/>
    </sheetView>
  </sheetViews>
  <sheetFormatPr defaultColWidth="10" defaultRowHeight="10.3" x14ac:dyDescent="0.25"/>
  <cols>
    <col min="1" max="1" width="5" style="97" customWidth="1"/>
    <col min="2" max="2" width="9" style="97" customWidth="1"/>
    <col min="3" max="3" width="48.44140625" style="97" bestFit="1" customWidth="1"/>
    <col min="4" max="4" width="11.44140625" style="108" bestFit="1" customWidth="1"/>
    <col min="5" max="5" width="14.5546875" style="97" bestFit="1" customWidth="1"/>
    <col min="6" max="6" width="14.5546875" style="114" bestFit="1" customWidth="1"/>
    <col min="7" max="7" width="14.44140625" style="174" bestFit="1" customWidth="1"/>
    <col min="8" max="8" width="14.44140625" style="114" bestFit="1" customWidth="1"/>
    <col min="9" max="9" width="13" style="110" bestFit="1" customWidth="1"/>
    <col min="10" max="14" width="13" style="114" bestFit="1" customWidth="1"/>
    <col min="15" max="16" width="14.44140625" style="114" bestFit="1" customWidth="1"/>
    <col min="17" max="17" width="17.77734375" style="97" customWidth="1"/>
    <col min="18" max="18" width="15.21875" style="97" bestFit="1" customWidth="1"/>
    <col min="19" max="19" width="16" style="97" customWidth="1"/>
    <col min="20" max="21" width="18.5546875" style="97" bestFit="1" customWidth="1"/>
    <col min="22" max="22" width="18" style="97" bestFit="1" customWidth="1"/>
    <col min="23" max="16384" width="10" style="97"/>
  </cols>
  <sheetData>
    <row r="1" spans="1:17" x14ac:dyDescent="0.25">
      <c r="A1" s="487" t="str">
        <f>CONAME</f>
        <v>Columbia Gas of Kentucky, Inc.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</row>
    <row r="2" spans="1:17" x14ac:dyDescent="0.25">
      <c r="A2" s="472" t="str">
        <f>case</f>
        <v>Case No. 2024-00092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</row>
    <row r="3" spans="1:17" x14ac:dyDescent="0.25">
      <c r="A3" s="488" t="s">
        <v>383</v>
      </c>
      <c r="B3" s="488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</row>
    <row r="4" spans="1:17" x14ac:dyDescent="0.25">
      <c r="A4" s="487" t="str">
        <f>TYDESC</f>
        <v>For the 12 Months Ended December 31, 2025</v>
      </c>
      <c r="B4" s="487"/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487"/>
      <c r="N4" s="487"/>
      <c r="O4" s="487"/>
      <c r="P4" s="487"/>
      <c r="Q4" s="487"/>
    </row>
    <row r="5" spans="1:17" x14ac:dyDescent="0.25">
      <c r="A5" s="482" t="s">
        <v>35</v>
      </c>
      <c r="B5" s="482"/>
      <c r="C5" s="482"/>
      <c r="D5" s="482"/>
      <c r="E5" s="482"/>
      <c r="F5" s="482"/>
      <c r="G5" s="482"/>
      <c r="H5" s="482"/>
      <c r="I5" s="482"/>
      <c r="J5" s="482"/>
      <c r="K5" s="482"/>
      <c r="L5" s="482"/>
      <c r="M5" s="482"/>
      <c r="N5" s="482"/>
      <c r="O5" s="482"/>
      <c r="P5" s="482"/>
      <c r="Q5" s="482"/>
    </row>
    <row r="6" spans="1:17" x14ac:dyDescent="0.25">
      <c r="A6" s="99" t="str">
        <f>$A$53</f>
        <v>Data: __ Base Period _X_ Forecasted Period</v>
      </c>
    </row>
    <row r="7" spans="1:17" x14ac:dyDescent="0.25">
      <c r="A7" s="99" t="str">
        <f>$A$54</f>
        <v>Type of Filing: X Original _ Update _ Revised</v>
      </c>
      <c r="Q7" s="175" t="str">
        <f>$Q$54</f>
        <v>Schedule M-2.2</v>
      </c>
    </row>
    <row r="8" spans="1:17" x14ac:dyDescent="0.25">
      <c r="A8" s="99" t="str">
        <f>$A$55</f>
        <v>Work Paper Reference No(s):</v>
      </c>
      <c r="Q8" s="175" t="s">
        <v>386</v>
      </c>
    </row>
    <row r="9" spans="1:17" x14ac:dyDescent="0.25">
      <c r="A9" s="176" t="str">
        <f>$A$56</f>
        <v>12 Months Forecasted</v>
      </c>
      <c r="Q9" s="175" t="str">
        <f>Witness</f>
        <v>Witness:  J. C. Wozniak</v>
      </c>
    </row>
    <row r="10" spans="1:17" x14ac:dyDescent="0.25">
      <c r="A10" s="486" t="s">
        <v>161</v>
      </c>
      <c r="B10" s="486"/>
      <c r="C10" s="486"/>
      <c r="D10" s="486"/>
      <c r="E10" s="486"/>
      <c r="F10" s="486"/>
      <c r="G10" s="486"/>
      <c r="H10" s="486"/>
      <c r="I10" s="486"/>
      <c r="J10" s="486"/>
      <c r="K10" s="486"/>
      <c r="L10" s="486"/>
      <c r="M10" s="486"/>
      <c r="N10" s="486"/>
      <c r="O10" s="486"/>
      <c r="P10" s="486"/>
      <c r="Q10" s="486"/>
    </row>
    <row r="11" spans="1:17" x14ac:dyDescent="0.25">
      <c r="E11" s="114"/>
      <c r="G11" s="114"/>
      <c r="I11" s="114"/>
      <c r="Q11" s="114"/>
    </row>
    <row r="12" spans="1:17" x14ac:dyDescent="0.25">
      <c r="A12" s="100" t="s">
        <v>1</v>
      </c>
      <c r="B12" s="100" t="s">
        <v>189</v>
      </c>
      <c r="C12" s="100" t="s">
        <v>37</v>
      </c>
      <c r="D12" s="177" t="s">
        <v>43</v>
      </c>
      <c r="E12" s="178"/>
      <c r="F12" s="179"/>
      <c r="G12" s="178"/>
      <c r="H12" s="180"/>
      <c r="I12" s="178"/>
      <c r="J12" s="178"/>
      <c r="K12" s="178"/>
      <c r="L12" s="178"/>
      <c r="M12" s="178"/>
      <c r="N12" s="178"/>
      <c r="O12" s="103"/>
      <c r="P12" s="103"/>
      <c r="Q12" s="103"/>
    </row>
    <row r="13" spans="1:17" x14ac:dyDescent="0.25">
      <c r="A13" s="101" t="s">
        <v>3</v>
      </c>
      <c r="B13" s="101" t="s">
        <v>190</v>
      </c>
      <c r="C13" s="101" t="s">
        <v>4</v>
      </c>
      <c r="D13" s="181" t="s">
        <v>44</v>
      </c>
      <c r="E13" s="182" t="str">
        <f>B!$D$11</f>
        <v>Jan-25</v>
      </c>
      <c r="F13" s="182" t="str">
        <f>B!$E$11</f>
        <v>Feb-25</v>
      </c>
      <c r="G13" s="182" t="str">
        <f>B!$F$11</f>
        <v>Mar-25</v>
      </c>
      <c r="H13" s="182" t="str">
        <f>B!$G$11</f>
        <v>Apr-25</v>
      </c>
      <c r="I13" s="182" t="str">
        <f>B!$H$11</f>
        <v>May-25</v>
      </c>
      <c r="J13" s="182" t="str">
        <f>B!$I$11</f>
        <v>Jun-25</v>
      </c>
      <c r="K13" s="182" t="str">
        <f>B!$J$11</f>
        <v>Jul-25</v>
      </c>
      <c r="L13" s="182" t="str">
        <f>B!$K$11</f>
        <v>Aug-25</v>
      </c>
      <c r="M13" s="182" t="str">
        <f>B!$L$11</f>
        <v>Sep-25</v>
      </c>
      <c r="N13" s="182" t="str">
        <f>B!$M$11</f>
        <v>Oct-25</v>
      </c>
      <c r="O13" s="182" t="str">
        <f>B!$N$11</f>
        <v>Nov-25</v>
      </c>
      <c r="P13" s="182" t="str">
        <f>B!$O$11</f>
        <v>Dec-25</v>
      </c>
      <c r="Q13" s="182" t="s">
        <v>6</v>
      </c>
    </row>
    <row r="14" spans="1:17" x14ac:dyDescent="0.25">
      <c r="A14" s="100"/>
      <c r="B14" s="103" t="s">
        <v>38</v>
      </c>
      <c r="C14" s="103" t="s">
        <v>39</v>
      </c>
      <c r="D14" s="183" t="s">
        <v>41</v>
      </c>
      <c r="E14" s="184" t="s">
        <v>42</v>
      </c>
      <c r="F14" s="184" t="s">
        <v>45</v>
      </c>
      <c r="G14" s="184" t="s">
        <v>46</v>
      </c>
      <c r="H14" s="184" t="s">
        <v>47</v>
      </c>
      <c r="I14" s="184" t="s">
        <v>48</v>
      </c>
      <c r="J14" s="184" t="s">
        <v>49</v>
      </c>
      <c r="K14" s="185" t="s">
        <v>50</v>
      </c>
      <c r="L14" s="185" t="s">
        <v>51</v>
      </c>
      <c r="M14" s="185" t="s">
        <v>52</v>
      </c>
      <c r="N14" s="185" t="s">
        <v>53</v>
      </c>
      <c r="O14" s="185" t="s">
        <v>54</v>
      </c>
      <c r="P14" s="185" t="s">
        <v>55</v>
      </c>
      <c r="Q14" s="185" t="s">
        <v>170</v>
      </c>
    </row>
    <row r="15" spans="1:17" x14ac:dyDescent="0.25">
      <c r="E15" s="114"/>
      <c r="G15" s="114"/>
      <c r="I15" s="114"/>
      <c r="P15" s="182"/>
      <c r="Q15" s="182"/>
    </row>
    <row r="16" spans="1:17" x14ac:dyDescent="0.25">
      <c r="A16" s="97">
        <v>1</v>
      </c>
      <c r="C16" s="186" t="s">
        <v>191</v>
      </c>
      <c r="P16" s="185"/>
      <c r="Q16" s="185"/>
    </row>
    <row r="17" spans="1:22" ht="10.75" thickBot="1" x14ac:dyDescent="0.3">
      <c r="C17" s="186"/>
      <c r="Q17" s="114"/>
    </row>
    <row r="18" spans="1:22" x14ac:dyDescent="0.25">
      <c r="A18" s="97">
        <f>A16+1</f>
        <v>2</v>
      </c>
      <c r="C18" s="186" t="s">
        <v>192</v>
      </c>
      <c r="T18" s="483" t="s">
        <v>426</v>
      </c>
      <c r="U18" s="484"/>
      <c r="V18" s="388"/>
    </row>
    <row r="19" spans="1:22" x14ac:dyDescent="0.25">
      <c r="A19" s="97">
        <f>A18+1</f>
        <v>3</v>
      </c>
      <c r="B19" s="104">
        <v>480</v>
      </c>
      <c r="C19" s="97" t="s">
        <v>194</v>
      </c>
      <c r="E19" s="213">
        <f t="shared" ref="E19:P19" si="0">E71+E85+E92+E99+E106+E135+E149+E156</f>
        <v>14741605.950000001</v>
      </c>
      <c r="F19" s="213">
        <f t="shared" si="0"/>
        <v>15060366.579999998</v>
      </c>
      <c r="G19" s="213">
        <f t="shared" si="0"/>
        <v>11963083.309999999</v>
      </c>
      <c r="H19" s="213">
        <f t="shared" si="0"/>
        <v>8143595.3400000008</v>
      </c>
      <c r="I19" s="213">
        <f t="shared" si="0"/>
        <v>4835750.3100000005</v>
      </c>
      <c r="J19" s="213">
        <f t="shared" si="0"/>
        <v>3466376.1</v>
      </c>
      <c r="K19" s="213">
        <f t="shared" si="0"/>
        <v>3086020.07</v>
      </c>
      <c r="L19" s="213">
        <f t="shared" si="0"/>
        <v>3076047.8600000003</v>
      </c>
      <c r="M19" s="213">
        <f t="shared" si="0"/>
        <v>3136974.0300000003</v>
      </c>
      <c r="N19" s="213">
        <f t="shared" si="0"/>
        <v>3558220.82</v>
      </c>
      <c r="O19" s="213">
        <f t="shared" si="0"/>
        <v>6037115.9100000011</v>
      </c>
      <c r="P19" s="213">
        <f t="shared" si="0"/>
        <v>11553361.420000002</v>
      </c>
      <c r="Q19" s="213">
        <f t="shared" ref="Q19:Q24" si="1">SUM(E19:P19)</f>
        <v>88658517.700000003</v>
      </c>
      <c r="R19" s="107"/>
      <c r="T19" s="389">
        <f>Q71+Q85+Q92+Q99+Q106+Q135+Q149+Q156</f>
        <v>88658517.700000003</v>
      </c>
      <c r="U19" s="107">
        <f>Q419+Q470+Q486+Q535+Q552+Q608+Q625</f>
        <v>88658517.700000003</v>
      </c>
      <c r="V19" s="390">
        <f>U19-T19</f>
        <v>0</v>
      </c>
    </row>
    <row r="20" spans="1:22" x14ac:dyDescent="0.25">
      <c r="A20" s="97">
        <f>A19+1</f>
        <v>4</v>
      </c>
      <c r="B20" s="104">
        <v>481.1</v>
      </c>
      <c r="C20" s="97" t="s">
        <v>195</v>
      </c>
      <c r="E20" s="324">
        <f t="shared" ref="E20:P20" si="2">E78+E142+E163</f>
        <v>5677055.1200000001</v>
      </c>
      <c r="F20" s="324">
        <f t="shared" si="2"/>
        <v>5457416.4500000002</v>
      </c>
      <c r="G20" s="324">
        <f t="shared" si="2"/>
        <v>4252799.1000000006</v>
      </c>
      <c r="H20" s="324">
        <f t="shared" si="2"/>
        <v>3344933.22</v>
      </c>
      <c r="I20" s="324">
        <f t="shared" si="2"/>
        <v>2284171.5499999998</v>
      </c>
      <c r="J20" s="324">
        <f t="shared" si="2"/>
        <v>1895469.4000000001</v>
      </c>
      <c r="K20" s="324">
        <f t="shared" si="2"/>
        <v>1758026.55</v>
      </c>
      <c r="L20" s="324">
        <f t="shared" si="2"/>
        <v>1701363.6500000001</v>
      </c>
      <c r="M20" s="324">
        <f t="shared" si="2"/>
        <v>1817921.62</v>
      </c>
      <c r="N20" s="324">
        <f t="shared" si="2"/>
        <v>1916808.65</v>
      </c>
      <c r="O20" s="324">
        <f t="shared" si="2"/>
        <v>2754518.0700000003</v>
      </c>
      <c r="P20" s="324">
        <f t="shared" si="2"/>
        <v>4509775.5999999996</v>
      </c>
      <c r="Q20" s="108">
        <f t="shared" si="1"/>
        <v>37370258.979999997</v>
      </c>
      <c r="T20" s="389">
        <f>Q78+Q142+Q163</f>
        <v>37370258.979999997</v>
      </c>
      <c r="U20" s="107">
        <f>Q436+Q569+Q674</f>
        <v>37370258.979999997</v>
      </c>
      <c r="V20" s="390">
        <f>U20-T20</f>
        <v>0</v>
      </c>
    </row>
    <row r="21" spans="1:22" x14ac:dyDescent="0.25">
      <c r="A21" s="97">
        <f t="shared" ref="A21:A34" si="3">A20+1</f>
        <v>5</v>
      </c>
      <c r="B21" s="189">
        <v>481.2</v>
      </c>
      <c r="C21" s="97" t="s">
        <v>196</v>
      </c>
      <c r="E21" s="108">
        <f t="shared" ref="E21:P21" si="4">E191+E198</f>
        <v>190868.39</v>
      </c>
      <c r="F21" s="108">
        <f t="shared" si="4"/>
        <v>155991.01</v>
      </c>
      <c r="G21" s="108">
        <f t="shared" si="4"/>
        <v>144750.39000000001</v>
      </c>
      <c r="H21" s="108">
        <f t="shared" si="4"/>
        <v>111234.77</v>
      </c>
      <c r="I21" s="108">
        <f t="shared" si="4"/>
        <v>84971.62000000001</v>
      </c>
      <c r="J21" s="108">
        <f t="shared" si="4"/>
        <v>69994.45</v>
      </c>
      <c r="K21" s="108">
        <f t="shared" si="4"/>
        <v>49666.350000000006</v>
      </c>
      <c r="L21" s="108">
        <f t="shared" si="4"/>
        <v>48901.24</v>
      </c>
      <c r="M21" s="108">
        <f t="shared" si="4"/>
        <v>51902.950000000004</v>
      </c>
      <c r="N21" s="108">
        <f t="shared" si="4"/>
        <v>59236.950000000004</v>
      </c>
      <c r="O21" s="108">
        <f t="shared" si="4"/>
        <v>76119.990000000005</v>
      </c>
      <c r="P21" s="108">
        <f t="shared" si="4"/>
        <v>131721.75</v>
      </c>
      <c r="Q21" s="108">
        <f t="shared" si="1"/>
        <v>1175359.8599999999</v>
      </c>
      <c r="T21" s="389">
        <f>Q198+Q191</f>
        <v>1175359.8599999999</v>
      </c>
      <c r="U21" s="107">
        <f>Q724</f>
        <v>1175359.8599999999</v>
      </c>
      <c r="V21" s="390">
        <f>Q21-T21</f>
        <v>0</v>
      </c>
    </row>
    <row r="22" spans="1:22" x14ac:dyDescent="0.25">
      <c r="A22" s="97">
        <f t="shared" si="3"/>
        <v>6</v>
      </c>
      <c r="B22" s="189">
        <v>481.3</v>
      </c>
      <c r="C22" s="97" t="s">
        <v>475</v>
      </c>
      <c r="E22" s="108">
        <v>0</v>
      </c>
      <c r="F22" s="108">
        <v>0</v>
      </c>
      <c r="G22" s="108">
        <v>0</v>
      </c>
      <c r="H22" s="108">
        <v>0</v>
      </c>
      <c r="I22" s="108">
        <v>0</v>
      </c>
      <c r="J22" s="108">
        <v>0</v>
      </c>
      <c r="K22" s="108">
        <v>0</v>
      </c>
      <c r="L22" s="108">
        <v>0</v>
      </c>
      <c r="M22" s="108">
        <v>0</v>
      </c>
      <c r="N22" s="108">
        <v>0</v>
      </c>
      <c r="O22" s="108">
        <v>0</v>
      </c>
      <c r="P22" s="108">
        <v>0</v>
      </c>
      <c r="Q22" s="108">
        <f t="shared" si="1"/>
        <v>0</v>
      </c>
      <c r="T22" s="389"/>
      <c r="U22" s="107"/>
      <c r="V22" s="390"/>
    </row>
    <row r="23" spans="1:22" x14ac:dyDescent="0.25">
      <c r="A23" s="97">
        <f t="shared" si="3"/>
        <v>7</v>
      </c>
      <c r="B23" s="104">
        <v>483</v>
      </c>
      <c r="C23" s="97" t="s">
        <v>198</v>
      </c>
      <c r="E23" s="112">
        <f>E205</f>
        <v>9627.25</v>
      </c>
      <c r="F23" s="112">
        <f t="shared" ref="F23:P23" si="5">F205</f>
        <v>8921.8300000000017</v>
      </c>
      <c r="G23" s="112">
        <f t="shared" si="5"/>
        <v>5496.41</v>
      </c>
      <c r="H23" s="112">
        <f t="shared" si="5"/>
        <v>7820.14</v>
      </c>
      <c r="I23" s="112">
        <f t="shared" si="5"/>
        <v>2853.1699999999996</v>
      </c>
      <c r="J23" s="112">
        <f t="shared" si="5"/>
        <v>2510.84</v>
      </c>
      <c r="K23" s="112">
        <f t="shared" si="5"/>
        <v>3977.69</v>
      </c>
      <c r="L23" s="112">
        <f t="shared" si="5"/>
        <v>2886.37</v>
      </c>
      <c r="M23" s="112">
        <f t="shared" si="5"/>
        <v>2886.37</v>
      </c>
      <c r="N23" s="112">
        <f t="shared" si="5"/>
        <v>3595.9199999999996</v>
      </c>
      <c r="O23" s="112">
        <f t="shared" si="5"/>
        <v>6305.5700000000006</v>
      </c>
      <c r="P23" s="112">
        <f t="shared" si="5"/>
        <v>9002.74</v>
      </c>
      <c r="Q23" s="112">
        <f t="shared" si="1"/>
        <v>65884.3</v>
      </c>
      <c r="T23" s="389">
        <f>Q205</f>
        <v>65884.3</v>
      </c>
      <c r="U23" s="107">
        <f>Q796</f>
        <v>65884.3</v>
      </c>
      <c r="V23" s="390">
        <f>Q23-T23</f>
        <v>0</v>
      </c>
    </row>
    <row r="24" spans="1:22" x14ac:dyDescent="0.25">
      <c r="A24" s="97">
        <f>A23+1</f>
        <v>8</v>
      </c>
      <c r="B24" s="189"/>
      <c r="C24" s="97" t="s">
        <v>197</v>
      </c>
      <c r="E24" s="213">
        <f t="shared" ref="E24:O24" si="6">SUM(E19:E23)</f>
        <v>20619156.710000001</v>
      </c>
      <c r="F24" s="213">
        <f t="shared" si="6"/>
        <v>20682695.869999997</v>
      </c>
      <c r="G24" s="213">
        <f t="shared" si="6"/>
        <v>16366129.210000001</v>
      </c>
      <c r="H24" s="213">
        <f t="shared" si="6"/>
        <v>11607583.470000001</v>
      </c>
      <c r="I24" s="213">
        <f t="shared" si="6"/>
        <v>7207746.6500000004</v>
      </c>
      <c r="J24" s="213">
        <f t="shared" si="6"/>
        <v>5434350.79</v>
      </c>
      <c r="K24" s="213">
        <f t="shared" si="6"/>
        <v>4897690.66</v>
      </c>
      <c r="L24" s="213">
        <f t="shared" si="6"/>
        <v>4829199.120000001</v>
      </c>
      <c r="M24" s="213">
        <f t="shared" si="6"/>
        <v>5009684.9700000007</v>
      </c>
      <c r="N24" s="213">
        <f t="shared" si="6"/>
        <v>5537862.3399999999</v>
      </c>
      <c r="O24" s="213">
        <f t="shared" si="6"/>
        <v>8874059.540000001</v>
      </c>
      <c r="P24" s="213">
        <f>SUM(P19:P23)</f>
        <v>16203861.510000002</v>
      </c>
      <c r="Q24" s="213">
        <f t="shared" si="1"/>
        <v>127270020.84000003</v>
      </c>
      <c r="S24" s="107"/>
      <c r="T24" s="199"/>
      <c r="V24" s="197"/>
    </row>
    <row r="25" spans="1:22" x14ac:dyDescent="0.25">
      <c r="B25" s="189"/>
      <c r="T25" s="199"/>
      <c r="V25" s="197"/>
    </row>
    <row r="26" spans="1:22" x14ac:dyDescent="0.25">
      <c r="A26" s="97">
        <f>A24+1</f>
        <v>9</v>
      </c>
      <c r="B26" s="189"/>
      <c r="C26" s="186" t="s">
        <v>250</v>
      </c>
      <c r="T26" s="199"/>
      <c r="V26" s="197"/>
    </row>
    <row r="27" spans="1:22" x14ac:dyDescent="0.25">
      <c r="A27" s="97">
        <f>A26+1</f>
        <v>10</v>
      </c>
      <c r="B27" s="104">
        <v>489</v>
      </c>
      <c r="C27" s="97" t="s">
        <v>199</v>
      </c>
      <c r="E27" s="213">
        <f t="shared" ref="E27:P27" si="7">E233</f>
        <v>1120042.52</v>
      </c>
      <c r="F27" s="213">
        <f t="shared" si="7"/>
        <v>1138254.6900000002</v>
      </c>
      <c r="G27" s="213">
        <f t="shared" si="7"/>
        <v>930514.58</v>
      </c>
      <c r="H27" s="213">
        <f t="shared" si="7"/>
        <v>654147.83000000007</v>
      </c>
      <c r="I27" s="213">
        <f t="shared" si="7"/>
        <v>418356.24</v>
      </c>
      <c r="J27" s="213">
        <f t="shared" si="7"/>
        <v>313292.95999999996</v>
      </c>
      <c r="K27" s="213">
        <f t="shared" si="7"/>
        <v>282594.14</v>
      </c>
      <c r="L27" s="213">
        <f t="shared" si="7"/>
        <v>284448.51</v>
      </c>
      <c r="M27" s="213">
        <f t="shared" si="7"/>
        <v>288023.85000000003</v>
      </c>
      <c r="N27" s="213">
        <f t="shared" si="7"/>
        <v>324543.39</v>
      </c>
      <c r="O27" s="213">
        <f t="shared" si="7"/>
        <v>521544.26</v>
      </c>
      <c r="P27" s="213">
        <f t="shared" si="7"/>
        <v>898527.6</v>
      </c>
      <c r="Q27" s="213">
        <f>SUM(E27:P27)</f>
        <v>7174290.5699999984</v>
      </c>
      <c r="T27" s="389">
        <f>Q233</f>
        <v>7174290.5699999984</v>
      </c>
      <c r="U27" s="107">
        <f>Q837</f>
        <v>7174290.5699999984</v>
      </c>
      <c r="V27" s="390">
        <f>Q27-T27</f>
        <v>0</v>
      </c>
    </row>
    <row r="28" spans="1:22" x14ac:dyDescent="0.25">
      <c r="A28" s="97">
        <f t="shared" si="3"/>
        <v>11</v>
      </c>
      <c r="B28" s="104">
        <v>489</v>
      </c>
      <c r="C28" s="97" t="s">
        <v>200</v>
      </c>
      <c r="E28" s="108">
        <f t="shared" ref="E28:P28" si="8">E240+E254+E268+E309+E357+E316</f>
        <v>1104208.1400000001</v>
      </c>
      <c r="F28" s="108">
        <f t="shared" si="8"/>
        <v>1137340.3499999999</v>
      </c>
      <c r="G28" s="108">
        <f t="shared" si="8"/>
        <v>1036058.94</v>
      </c>
      <c r="H28" s="108">
        <f t="shared" si="8"/>
        <v>731296.3</v>
      </c>
      <c r="I28" s="108">
        <f t="shared" si="8"/>
        <v>595292.69999999995</v>
      </c>
      <c r="J28" s="108">
        <f t="shared" si="8"/>
        <v>534930.90999999992</v>
      </c>
      <c r="K28" s="108">
        <f t="shared" si="8"/>
        <v>505712.13</v>
      </c>
      <c r="L28" s="108">
        <f t="shared" si="8"/>
        <v>512365.29999999993</v>
      </c>
      <c r="M28" s="108">
        <f t="shared" si="8"/>
        <v>474390.55000000005</v>
      </c>
      <c r="N28" s="108">
        <f t="shared" si="8"/>
        <v>557803.66999999993</v>
      </c>
      <c r="O28" s="108">
        <f t="shared" si="8"/>
        <v>706826.71000000008</v>
      </c>
      <c r="P28" s="108">
        <f t="shared" si="8"/>
        <v>958636.69000000006</v>
      </c>
      <c r="Q28" s="108">
        <f t="shared" ref="Q28:Q34" si="9">SUM(E28:P28)</f>
        <v>8854862.3900000006</v>
      </c>
      <c r="T28" s="389">
        <f>Q240+Q254+Q268+Q309+Q316</f>
        <v>8854862.3899999987</v>
      </c>
      <c r="U28" s="107">
        <f>Q864+Q950+Q1018</f>
        <v>8854862.3899999987</v>
      </c>
      <c r="V28" s="390">
        <f>Q28-T28</f>
        <v>0</v>
      </c>
    </row>
    <row r="29" spans="1:22" x14ac:dyDescent="0.25">
      <c r="A29" s="97">
        <f t="shared" si="3"/>
        <v>12</v>
      </c>
      <c r="B29" s="104">
        <v>489</v>
      </c>
      <c r="C29" s="97" t="s">
        <v>201</v>
      </c>
      <c r="E29" s="108">
        <f t="shared" ref="E29:P29" si="10">E247+E261+E295+E302+E323+E330+E364</f>
        <v>647271.47</v>
      </c>
      <c r="F29" s="108">
        <f t="shared" si="10"/>
        <v>603206.51</v>
      </c>
      <c r="G29" s="108">
        <f t="shared" si="10"/>
        <v>598212.65</v>
      </c>
      <c r="H29" s="108">
        <f t="shared" si="10"/>
        <v>558211.43999999994</v>
      </c>
      <c r="I29" s="108">
        <f t="shared" si="10"/>
        <v>523973.18000000005</v>
      </c>
      <c r="J29" s="108">
        <f t="shared" si="10"/>
        <v>486916.14</v>
      </c>
      <c r="K29" s="108">
        <f t="shared" si="10"/>
        <v>403323.30000000005</v>
      </c>
      <c r="L29" s="108">
        <f t="shared" si="10"/>
        <v>499580.25000000006</v>
      </c>
      <c r="M29" s="108">
        <f t="shared" si="10"/>
        <v>485083.61999999988</v>
      </c>
      <c r="N29" s="108">
        <f t="shared" si="10"/>
        <v>550641.05999999994</v>
      </c>
      <c r="O29" s="108">
        <f t="shared" si="10"/>
        <v>583795.09</v>
      </c>
      <c r="P29" s="108">
        <f t="shared" si="10"/>
        <v>615362.03999999992</v>
      </c>
      <c r="Q29" s="108">
        <f t="shared" si="9"/>
        <v>6555576.75</v>
      </c>
      <c r="T29" s="391">
        <f>Q247+Q261+Q295+Q302+Q323+Q330+Q357+Q364</f>
        <v>6555576.7499999991</v>
      </c>
      <c r="U29" s="392">
        <f>Q908+Q975+Q1044+Q1077+Q1144</f>
        <v>6555576.7499999991</v>
      </c>
      <c r="V29" s="390">
        <f>Q29-T29</f>
        <v>0</v>
      </c>
    </row>
    <row r="30" spans="1:22" ht="10.75" thickBot="1" x14ac:dyDescent="0.3">
      <c r="A30" s="97">
        <f>A29+1</f>
        <v>13</v>
      </c>
      <c r="B30" s="104">
        <v>487</v>
      </c>
      <c r="C30" s="97" t="s">
        <v>202</v>
      </c>
      <c r="E30" s="108">
        <f t="shared" ref="E30:P30" si="11">E370</f>
        <v>21482</v>
      </c>
      <c r="F30" s="108">
        <f t="shared" si="11"/>
        <v>22971</v>
      </c>
      <c r="G30" s="108">
        <f t="shared" si="11"/>
        <v>33248</v>
      </c>
      <c r="H30" s="108">
        <f t="shared" si="11"/>
        <v>14660</v>
      </c>
      <c r="I30" s="108">
        <f t="shared" si="11"/>
        <v>13234</v>
      </c>
      <c r="J30" s="108">
        <f t="shared" si="11"/>
        <v>10856</v>
      </c>
      <c r="K30" s="108">
        <f t="shared" si="11"/>
        <v>9725</v>
      </c>
      <c r="L30" s="108">
        <f t="shared" si="11"/>
        <v>10612</v>
      </c>
      <c r="M30" s="108">
        <f t="shared" si="11"/>
        <v>7142</v>
      </c>
      <c r="N30" s="108">
        <f t="shared" si="11"/>
        <v>11759</v>
      </c>
      <c r="O30" s="108">
        <f t="shared" si="11"/>
        <v>11622</v>
      </c>
      <c r="P30" s="108">
        <f t="shared" si="11"/>
        <v>15120</v>
      </c>
      <c r="Q30" s="108">
        <f t="shared" si="9"/>
        <v>182431</v>
      </c>
      <c r="T30" s="393">
        <f>SUM(T19:T29)</f>
        <v>149854750.54999998</v>
      </c>
      <c r="U30" s="394">
        <f t="shared" ref="U30:V30" si="12">SUM(U19:U29)</f>
        <v>149854750.54999998</v>
      </c>
      <c r="V30" s="395">
        <f t="shared" si="12"/>
        <v>0</v>
      </c>
    </row>
    <row r="31" spans="1:22" x14ac:dyDescent="0.25">
      <c r="A31" s="97">
        <f t="shared" si="3"/>
        <v>14</v>
      </c>
      <c r="B31" s="104">
        <v>488</v>
      </c>
      <c r="C31" s="97" t="s">
        <v>203</v>
      </c>
      <c r="E31" s="108">
        <f t="shared" ref="E31:P31" si="13">E371</f>
        <v>2182.8951600004398</v>
      </c>
      <c r="F31" s="108">
        <f t="shared" si="13"/>
        <v>5882.4070574957996</v>
      </c>
      <c r="G31" s="108">
        <f t="shared" si="13"/>
        <v>9994.5161211327195</v>
      </c>
      <c r="H31" s="108">
        <f t="shared" si="13"/>
        <v>13598.9685736749</v>
      </c>
      <c r="I31" s="108">
        <f t="shared" si="13"/>
        <v>5802.8149023813303</v>
      </c>
      <c r="J31" s="108">
        <f t="shared" si="13"/>
        <v>4680.7182750986503</v>
      </c>
      <c r="K31" s="108">
        <f t="shared" si="13"/>
        <v>6948.6445776570799</v>
      </c>
      <c r="L31" s="108">
        <f t="shared" si="13"/>
        <v>18166.026376554699</v>
      </c>
      <c r="M31" s="108">
        <f t="shared" si="13"/>
        <v>4859.7642187258398</v>
      </c>
      <c r="N31" s="108">
        <f t="shared" si="13"/>
        <v>28679.071940627</v>
      </c>
      <c r="O31" s="108">
        <f t="shared" si="13"/>
        <v>18411.857481177401</v>
      </c>
      <c r="P31" s="108">
        <f t="shared" si="13"/>
        <v>9072.4386488075706</v>
      </c>
      <c r="Q31" s="108">
        <f t="shared" si="9"/>
        <v>128280.12333333342</v>
      </c>
    </row>
    <row r="32" spans="1:22" x14ac:dyDescent="0.25">
      <c r="A32" s="97">
        <f t="shared" si="3"/>
        <v>15</v>
      </c>
      <c r="B32" s="104">
        <v>493</v>
      </c>
      <c r="C32" s="97" t="s">
        <v>281</v>
      </c>
      <c r="E32" s="108">
        <f t="shared" ref="E32:P32" si="14">E372</f>
        <v>7610.6718797001995</v>
      </c>
      <c r="F32" s="108">
        <f t="shared" si="14"/>
        <v>8803.7156229625507</v>
      </c>
      <c r="G32" s="108">
        <f t="shared" si="14"/>
        <v>8529.8761085115002</v>
      </c>
      <c r="H32" s="108">
        <f t="shared" si="14"/>
        <v>9700.1717035415204</v>
      </c>
      <c r="I32" s="108">
        <f t="shared" si="14"/>
        <v>9700.1717035415204</v>
      </c>
      <c r="J32" s="108">
        <f t="shared" si="14"/>
        <v>9700.1717035415204</v>
      </c>
      <c r="K32" s="108">
        <f t="shared" si="14"/>
        <v>7610.6718797001995</v>
      </c>
      <c r="L32" s="108">
        <f t="shared" si="14"/>
        <v>7610.6718797001995</v>
      </c>
      <c r="M32" s="108">
        <f t="shared" si="14"/>
        <v>7610.6718797001995</v>
      </c>
      <c r="N32" s="108">
        <f t="shared" si="14"/>
        <v>7610.6718797001995</v>
      </c>
      <c r="O32" s="108">
        <f t="shared" si="14"/>
        <v>7610.6718797001995</v>
      </c>
      <c r="P32" s="108">
        <f t="shared" si="14"/>
        <v>7610.6718797001995</v>
      </c>
      <c r="Q32" s="108">
        <f t="shared" si="9"/>
        <v>99708.809999999983</v>
      </c>
    </row>
    <row r="33" spans="1:21" x14ac:dyDescent="0.25">
      <c r="A33" s="97">
        <f t="shared" si="3"/>
        <v>16</v>
      </c>
      <c r="B33" s="104">
        <v>495</v>
      </c>
      <c r="C33" s="97" t="s">
        <v>204</v>
      </c>
      <c r="E33" s="108">
        <f t="shared" ref="E33:P33" si="15">E373</f>
        <v>0</v>
      </c>
      <c r="F33" s="108">
        <f t="shared" si="15"/>
        <v>0</v>
      </c>
      <c r="G33" s="108">
        <f t="shared" si="15"/>
        <v>0</v>
      </c>
      <c r="H33" s="108">
        <f t="shared" si="15"/>
        <v>0</v>
      </c>
      <c r="I33" s="108">
        <f t="shared" si="15"/>
        <v>0</v>
      </c>
      <c r="J33" s="108">
        <f t="shared" si="15"/>
        <v>0</v>
      </c>
      <c r="K33" s="108">
        <f t="shared" si="15"/>
        <v>0</v>
      </c>
      <c r="L33" s="108">
        <f t="shared" si="15"/>
        <v>0</v>
      </c>
      <c r="M33" s="108">
        <f t="shared" si="15"/>
        <v>0</v>
      </c>
      <c r="N33" s="108">
        <f t="shared" si="15"/>
        <v>0</v>
      </c>
      <c r="O33" s="108">
        <f t="shared" si="15"/>
        <v>0</v>
      </c>
      <c r="P33" s="108">
        <f t="shared" si="15"/>
        <v>0</v>
      </c>
      <c r="Q33" s="108">
        <f t="shared" si="9"/>
        <v>0</v>
      </c>
    </row>
    <row r="34" spans="1:21" x14ac:dyDescent="0.25">
      <c r="A34" s="97">
        <f t="shared" si="3"/>
        <v>17</v>
      </c>
      <c r="B34" s="104">
        <v>495</v>
      </c>
      <c r="C34" s="97" t="s">
        <v>205</v>
      </c>
      <c r="E34" s="112">
        <f t="shared" ref="E34:P34" si="16">E374</f>
        <v>24483.8</v>
      </c>
      <c r="F34" s="112">
        <f t="shared" si="16"/>
        <v>24535.833333333299</v>
      </c>
      <c r="G34" s="112">
        <f t="shared" si="16"/>
        <v>17327.0366666667</v>
      </c>
      <c r="H34" s="112">
        <f t="shared" si="16"/>
        <v>15259.926666666699</v>
      </c>
      <c r="I34" s="112">
        <f t="shared" si="16"/>
        <v>11184.649999999998</v>
      </c>
      <c r="J34" s="112">
        <f t="shared" si="16"/>
        <v>5460.8849999999993</v>
      </c>
      <c r="K34" s="112">
        <f t="shared" si="16"/>
        <v>4134.1400000000003</v>
      </c>
      <c r="L34" s="112">
        <f t="shared" si="16"/>
        <v>4902.4049999999997</v>
      </c>
      <c r="M34" s="112">
        <f t="shared" si="16"/>
        <v>6211.4000000000005</v>
      </c>
      <c r="N34" s="112">
        <f t="shared" si="16"/>
        <v>5474.4949999999999</v>
      </c>
      <c r="O34" s="112">
        <f t="shared" si="16"/>
        <v>10289.009999999998</v>
      </c>
      <c r="P34" s="112">
        <f t="shared" si="16"/>
        <v>18585.754999999997</v>
      </c>
      <c r="Q34" s="112">
        <f t="shared" si="9"/>
        <v>147849.33666666667</v>
      </c>
    </row>
    <row r="35" spans="1:21" ht="10.75" thickBot="1" x14ac:dyDescent="0.3">
      <c r="A35" s="97">
        <f>A34+1</f>
        <v>18</v>
      </c>
      <c r="C35" s="97" t="s">
        <v>251</v>
      </c>
      <c r="E35" s="213">
        <f t="shared" ref="E35:Q35" si="17">SUM(E27:E34)</f>
        <v>2927281.4970397004</v>
      </c>
      <c r="F35" s="213">
        <f t="shared" si="17"/>
        <v>2940994.5060137915</v>
      </c>
      <c r="G35" s="213">
        <f t="shared" si="17"/>
        <v>2633885.5988963107</v>
      </c>
      <c r="H35" s="213">
        <f t="shared" si="17"/>
        <v>1996874.636943883</v>
      </c>
      <c r="I35" s="213">
        <f t="shared" si="17"/>
        <v>1577543.7566059227</v>
      </c>
      <c r="J35" s="213">
        <f t="shared" si="17"/>
        <v>1365837.7849786398</v>
      </c>
      <c r="K35" s="213">
        <f t="shared" si="17"/>
        <v>1220048.0264573572</v>
      </c>
      <c r="L35" s="213">
        <f t="shared" si="17"/>
        <v>1337685.163256255</v>
      </c>
      <c r="M35" s="213">
        <f t="shared" si="17"/>
        <v>1273321.8560984258</v>
      </c>
      <c r="N35" s="213">
        <f t="shared" si="17"/>
        <v>1486511.3588203271</v>
      </c>
      <c r="O35" s="213">
        <f t="shared" si="17"/>
        <v>1860099.5993608776</v>
      </c>
      <c r="P35" s="213">
        <f t="shared" si="17"/>
        <v>2522915.1955285077</v>
      </c>
      <c r="Q35" s="213">
        <f t="shared" si="17"/>
        <v>23142998.98</v>
      </c>
    </row>
    <row r="36" spans="1:21" x14ac:dyDescent="0.25">
      <c r="T36" s="483" t="s">
        <v>427</v>
      </c>
      <c r="U36" s="485"/>
    </row>
    <row r="37" spans="1:21" ht="10.75" thickBot="1" x14ac:dyDescent="0.3">
      <c r="A37" s="97">
        <f>A35+1</f>
        <v>19</v>
      </c>
      <c r="C37" s="97" t="s">
        <v>193</v>
      </c>
      <c r="E37" s="213">
        <f t="shared" ref="E37:P37" si="18">E24+E35</f>
        <v>23546438.207039703</v>
      </c>
      <c r="F37" s="213">
        <f t="shared" si="18"/>
        <v>23623690.376013789</v>
      </c>
      <c r="G37" s="213">
        <f t="shared" si="18"/>
        <v>19000014.808896311</v>
      </c>
      <c r="H37" s="213">
        <f t="shared" si="18"/>
        <v>13604458.106943883</v>
      </c>
      <c r="I37" s="213">
        <f t="shared" si="18"/>
        <v>8785290.4066059235</v>
      </c>
      <c r="J37" s="213">
        <f t="shared" si="18"/>
        <v>6800188.5749786403</v>
      </c>
      <c r="K37" s="213">
        <f t="shared" si="18"/>
        <v>6117738.6864573574</v>
      </c>
      <c r="L37" s="213">
        <f t="shared" si="18"/>
        <v>6166884.283256256</v>
      </c>
      <c r="M37" s="213">
        <f t="shared" si="18"/>
        <v>6283006.8260984262</v>
      </c>
      <c r="N37" s="213">
        <f t="shared" si="18"/>
        <v>7024373.6988203265</v>
      </c>
      <c r="O37" s="213">
        <f t="shared" si="18"/>
        <v>10734159.139360879</v>
      </c>
      <c r="P37" s="213">
        <f t="shared" si="18"/>
        <v>18726776.705528509</v>
      </c>
      <c r="Q37" s="213">
        <f>SUM(E37:P37)</f>
        <v>150413019.81999999</v>
      </c>
      <c r="T37" s="396">
        <f>'Sch M'!O28</f>
        <v>150413019.81999999</v>
      </c>
      <c r="U37" s="395">
        <f>Q37-T37</f>
        <v>0</v>
      </c>
    </row>
    <row r="39" spans="1:21" x14ac:dyDescent="0.25">
      <c r="E39" s="114"/>
      <c r="G39" s="114"/>
      <c r="I39" s="114"/>
      <c r="Q39" s="114"/>
    </row>
    <row r="40" spans="1:21" x14ac:dyDescent="0.25">
      <c r="E40" s="114"/>
      <c r="G40" s="114"/>
      <c r="I40" s="114"/>
    </row>
    <row r="41" spans="1:21" x14ac:dyDescent="0.25">
      <c r="E41" s="114"/>
      <c r="G41" s="114"/>
      <c r="I41" s="114"/>
    </row>
    <row r="42" spans="1:21" x14ac:dyDescent="0.25">
      <c r="E42" s="114"/>
      <c r="G42" s="114"/>
      <c r="I42" s="114"/>
    </row>
    <row r="43" spans="1:21" x14ac:dyDescent="0.25">
      <c r="E43" s="114"/>
      <c r="G43" s="114"/>
      <c r="I43" s="114"/>
    </row>
    <row r="44" spans="1:21" x14ac:dyDescent="0.25">
      <c r="E44" s="110"/>
      <c r="F44" s="110"/>
      <c r="G44" s="110"/>
      <c r="H44" s="110"/>
      <c r="J44" s="110"/>
      <c r="K44" s="110"/>
      <c r="L44" s="110"/>
      <c r="M44" s="110"/>
      <c r="N44" s="110"/>
      <c r="O44" s="110"/>
    </row>
    <row r="45" spans="1:21" x14ac:dyDescent="0.25">
      <c r="E45" s="110"/>
      <c r="F45" s="110"/>
      <c r="G45" s="110"/>
      <c r="H45" s="110"/>
      <c r="J45" s="110"/>
      <c r="K45" s="110"/>
      <c r="L45" s="110"/>
      <c r="M45" s="110"/>
      <c r="N45" s="110"/>
      <c r="O45" s="110"/>
    </row>
    <row r="46" spans="1:21" x14ac:dyDescent="0.25">
      <c r="E46" s="110"/>
      <c r="F46" s="110"/>
      <c r="G46" s="110"/>
      <c r="H46" s="110"/>
      <c r="J46" s="110"/>
      <c r="K46" s="110"/>
      <c r="L46" s="110"/>
      <c r="M46" s="110"/>
      <c r="N46" s="110"/>
      <c r="O46" s="110"/>
    </row>
    <row r="47" spans="1:21" x14ac:dyDescent="0.25">
      <c r="E47" s="110"/>
      <c r="F47" s="110"/>
      <c r="G47" s="110"/>
      <c r="H47" s="110"/>
      <c r="J47" s="110"/>
      <c r="K47" s="110"/>
      <c r="L47" s="110"/>
      <c r="M47" s="110"/>
      <c r="N47" s="110"/>
      <c r="O47" s="110"/>
    </row>
    <row r="48" spans="1:21" x14ac:dyDescent="0.25">
      <c r="A48" s="487" t="str">
        <f>CONAME</f>
        <v>Columbia Gas of Kentucky, Inc.</v>
      </c>
      <c r="B48" s="487"/>
      <c r="C48" s="487"/>
      <c r="D48" s="487"/>
      <c r="E48" s="487"/>
      <c r="F48" s="487"/>
      <c r="G48" s="487"/>
      <c r="H48" s="487"/>
      <c r="I48" s="487"/>
      <c r="J48" s="487"/>
      <c r="K48" s="487"/>
      <c r="L48" s="487"/>
      <c r="M48" s="487"/>
      <c r="N48" s="487"/>
      <c r="O48" s="487"/>
      <c r="P48" s="487"/>
      <c r="Q48" s="487"/>
    </row>
    <row r="49" spans="1:18" x14ac:dyDescent="0.25">
      <c r="A49" s="472" t="str">
        <f>case</f>
        <v>Case No. 2024-00092</v>
      </c>
      <c r="B49" s="472"/>
      <c r="C49" s="472"/>
      <c r="D49" s="472"/>
      <c r="E49" s="472"/>
      <c r="F49" s="472"/>
      <c r="G49" s="472"/>
      <c r="H49" s="472"/>
      <c r="I49" s="472"/>
      <c r="J49" s="472"/>
      <c r="K49" s="472"/>
      <c r="L49" s="472"/>
      <c r="M49" s="472"/>
      <c r="N49" s="472"/>
      <c r="O49" s="472"/>
      <c r="P49" s="472"/>
      <c r="Q49" s="472"/>
    </row>
    <row r="50" spans="1:18" x14ac:dyDescent="0.25">
      <c r="A50" s="488" t="s">
        <v>384</v>
      </c>
      <c r="B50" s="488"/>
      <c r="C50" s="488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8"/>
      <c r="P50" s="488"/>
      <c r="Q50" s="488"/>
    </row>
    <row r="51" spans="1:18" x14ac:dyDescent="0.25">
      <c r="A51" s="487" t="str">
        <f>TYDESC</f>
        <v>For the 12 Months Ended December 31, 2025</v>
      </c>
      <c r="B51" s="487"/>
      <c r="C51" s="487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  <c r="P51" s="487"/>
      <c r="Q51" s="487"/>
    </row>
    <row r="52" spans="1:18" x14ac:dyDescent="0.25">
      <c r="A52" s="482" t="s">
        <v>35</v>
      </c>
      <c r="B52" s="482"/>
      <c r="C52" s="482"/>
      <c r="D52" s="482"/>
      <c r="E52" s="482"/>
      <c r="F52" s="482"/>
      <c r="G52" s="482"/>
      <c r="H52" s="482"/>
      <c r="I52" s="482"/>
      <c r="J52" s="482"/>
      <c r="K52" s="482"/>
      <c r="L52" s="482"/>
      <c r="M52" s="482"/>
      <c r="N52" s="482"/>
      <c r="O52" s="482"/>
      <c r="P52" s="482"/>
      <c r="Q52" s="482"/>
    </row>
    <row r="53" spans="1:18" x14ac:dyDescent="0.25">
      <c r="A53" s="99" t="s">
        <v>407</v>
      </c>
    </row>
    <row r="54" spans="1:18" x14ac:dyDescent="0.25">
      <c r="A54" s="99" t="s">
        <v>408</v>
      </c>
      <c r="Q54" s="175" t="s">
        <v>350</v>
      </c>
    </row>
    <row r="55" spans="1:18" x14ac:dyDescent="0.25">
      <c r="A55" s="99" t="s">
        <v>59</v>
      </c>
      <c r="Q55" s="175" t="s">
        <v>387</v>
      </c>
    </row>
    <row r="56" spans="1:18" x14ac:dyDescent="0.25">
      <c r="A56" s="176" t="s">
        <v>267</v>
      </c>
      <c r="Q56" s="175" t="str">
        <f>Witness</f>
        <v>Witness:  J. C. Wozniak</v>
      </c>
    </row>
    <row r="57" spans="1:18" x14ac:dyDescent="0.25">
      <c r="A57" s="486" t="s">
        <v>161</v>
      </c>
      <c r="B57" s="486"/>
      <c r="C57" s="486"/>
      <c r="D57" s="486"/>
      <c r="E57" s="486"/>
      <c r="F57" s="486"/>
      <c r="G57" s="486"/>
      <c r="H57" s="486"/>
      <c r="I57" s="486"/>
      <c r="J57" s="486"/>
      <c r="K57" s="486"/>
      <c r="L57" s="486"/>
      <c r="M57" s="486"/>
      <c r="N57" s="486"/>
      <c r="O57" s="486"/>
      <c r="P57" s="486"/>
      <c r="Q57" s="486"/>
    </row>
    <row r="58" spans="1:18" x14ac:dyDescent="0.25">
      <c r="A58" s="99"/>
    </row>
    <row r="59" spans="1:18" x14ac:dyDescent="0.25">
      <c r="A59" s="100"/>
      <c r="B59" s="100"/>
      <c r="C59" s="100"/>
      <c r="D59" s="177"/>
      <c r="E59" s="178"/>
      <c r="F59" s="179"/>
      <c r="G59" s="178"/>
      <c r="H59" s="180"/>
      <c r="I59" s="178"/>
      <c r="J59" s="178"/>
      <c r="K59" s="178"/>
      <c r="L59" s="178"/>
      <c r="M59" s="178"/>
      <c r="N59" s="178"/>
      <c r="O59" s="100"/>
      <c r="P59" s="100"/>
      <c r="Q59" s="100"/>
    </row>
    <row r="60" spans="1:18" x14ac:dyDescent="0.25">
      <c r="A60" s="100" t="s">
        <v>1</v>
      </c>
      <c r="B60" s="100" t="s">
        <v>0</v>
      </c>
      <c r="C60" s="100" t="s">
        <v>37</v>
      </c>
      <c r="D60" s="177" t="s">
        <v>43</v>
      </c>
      <c r="E60" s="178"/>
      <c r="F60" s="179"/>
      <c r="G60" s="178"/>
      <c r="H60" s="180"/>
      <c r="I60" s="178"/>
      <c r="J60" s="178"/>
      <c r="K60" s="178"/>
      <c r="L60" s="178"/>
      <c r="M60" s="178"/>
      <c r="N60" s="178"/>
      <c r="O60" s="103"/>
      <c r="P60" s="103"/>
      <c r="Q60" s="103"/>
    </row>
    <row r="61" spans="1:18" x14ac:dyDescent="0.25">
      <c r="A61" s="101" t="s">
        <v>3</v>
      </c>
      <c r="B61" s="101" t="s">
        <v>36</v>
      </c>
      <c r="C61" s="101" t="s">
        <v>4</v>
      </c>
      <c r="D61" s="181" t="s">
        <v>44</v>
      </c>
      <c r="E61" s="182" t="str">
        <f>B!$D$11</f>
        <v>Jan-25</v>
      </c>
      <c r="F61" s="182" t="str">
        <f>B!$E$11</f>
        <v>Feb-25</v>
      </c>
      <c r="G61" s="182" t="str">
        <f>B!$F$11</f>
        <v>Mar-25</v>
      </c>
      <c r="H61" s="182" t="str">
        <f>B!$G$11</f>
        <v>Apr-25</v>
      </c>
      <c r="I61" s="182" t="str">
        <f>B!$H$11</f>
        <v>May-25</v>
      </c>
      <c r="J61" s="182" t="str">
        <f>B!$I$11</f>
        <v>Jun-25</v>
      </c>
      <c r="K61" s="182" t="str">
        <f>B!$J$11</f>
        <v>Jul-25</v>
      </c>
      <c r="L61" s="182" t="str">
        <f>B!$K$11</f>
        <v>Aug-25</v>
      </c>
      <c r="M61" s="182" t="str">
        <f>B!$L$11</f>
        <v>Sep-25</v>
      </c>
      <c r="N61" s="182" t="str">
        <f>B!$M$11</f>
        <v>Oct-25</v>
      </c>
      <c r="O61" s="182" t="str">
        <f>B!$N$11</f>
        <v>Nov-25</v>
      </c>
      <c r="P61" s="182" t="str">
        <f>B!$O$11</f>
        <v>Dec-25</v>
      </c>
      <c r="Q61" s="182" t="s">
        <v>6</v>
      </c>
      <c r="R61" s="102"/>
    </row>
    <row r="62" spans="1:18" x14ac:dyDescent="0.25">
      <c r="A62" s="100"/>
      <c r="B62" s="103" t="s">
        <v>38</v>
      </c>
      <c r="C62" s="103" t="s">
        <v>39</v>
      </c>
      <c r="D62" s="183" t="s">
        <v>41</v>
      </c>
      <c r="E62" s="184" t="s">
        <v>42</v>
      </c>
      <c r="F62" s="184" t="s">
        <v>45</v>
      </c>
      <c r="G62" s="184" t="s">
        <v>46</v>
      </c>
      <c r="H62" s="184" t="s">
        <v>47</v>
      </c>
      <c r="I62" s="184" t="s">
        <v>48</v>
      </c>
      <c r="J62" s="184" t="s">
        <v>49</v>
      </c>
      <c r="K62" s="185" t="s">
        <v>50</v>
      </c>
      <c r="L62" s="185" t="s">
        <v>51</v>
      </c>
      <c r="M62" s="185" t="s">
        <v>52</v>
      </c>
      <c r="N62" s="185" t="s">
        <v>53</v>
      </c>
      <c r="O62" s="185" t="s">
        <v>54</v>
      </c>
      <c r="P62" s="185" t="s">
        <v>55</v>
      </c>
      <c r="Q62" s="185" t="s">
        <v>170</v>
      </c>
      <c r="R62" s="103"/>
    </row>
    <row r="63" spans="1:18" x14ac:dyDescent="0.25">
      <c r="E63" s="103"/>
      <c r="F63" s="185"/>
      <c r="G63" s="191"/>
      <c r="H63" s="185"/>
      <c r="I63" s="184"/>
      <c r="J63" s="185"/>
      <c r="K63" s="185"/>
      <c r="L63" s="185"/>
      <c r="M63" s="185"/>
      <c r="N63" s="185"/>
      <c r="O63" s="185"/>
      <c r="P63" s="185"/>
      <c r="Q63" s="103"/>
    </row>
    <row r="64" spans="1:18" ht="10.75" thickBot="1" x14ac:dyDescent="0.3">
      <c r="A64" s="97">
        <v>1</v>
      </c>
      <c r="C64" s="192" t="s">
        <v>89</v>
      </c>
    </row>
    <row r="65" spans="1:23" x14ac:dyDescent="0.25">
      <c r="S65" s="193"/>
      <c r="T65" s="194"/>
      <c r="U65" s="194"/>
      <c r="V65" s="194"/>
      <c r="W65" s="195"/>
    </row>
    <row r="66" spans="1:23" x14ac:dyDescent="0.25">
      <c r="A66" s="97">
        <f>A64+1</f>
        <v>2</v>
      </c>
      <c r="B66" s="97" t="str">
        <f>Input!A19</f>
        <v>GSR</v>
      </c>
      <c r="C66" s="97" t="str">
        <f>'Sch M 2.1'!B19</f>
        <v>General Service - Residential</v>
      </c>
      <c r="G66" s="114"/>
      <c r="Q66" s="114"/>
      <c r="S66" s="196" t="s">
        <v>310</v>
      </c>
      <c r="W66" s="197"/>
    </row>
    <row r="67" spans="1:23" x14ac:dyDescent="0.25">
      <c r="A67" s="97">
        <f>A66+1</f>
        <v>3</v>
      </c>
      <c r="C67" s="198" t="s">
        <v>184</v>
      </c>
      <c r="E67" s="108">
        <f>E401</f>
        <v>115002</v>
      </c>
      <c r="F67" s="108">
        <f t="shared" ref="F67:P67" si="19">F401</f>
        <v>115301</v>
      </c>
      <c r="G67" s="108">
        <f t="shared" si="19"/>
        <v>115192</v>
      </c>
      <c r="H67" s="108">
        <f t="shared" si="19"/>
        <v>114987</v>
      </c>
      <c r="I67" s="108">
        <f t="shared" si="19"/>
        <v>114377</v>
      </c>
      <c r="J67" s="108">
        <f t="shared" si="19"/>
        <v>113835</v>
      </c>
      <c r="K67" s="108">
        <f t="shared" si="19"/>
        <v>113377</v>
      </c>
      <c r="L67" s="108">
        <f t="shared" si="19"/>
        <v>113148</v>
      </c>
      <c r="M67" s="108">
        <f t="shared" si="19"/>
        <v>112594</v>
      </c>
      <c r="N67" s="108">
        <f t="shared" si="19"/>
        <v>112343</v>
      </c>
      <c r="O67" s="108">
        <f t="shared" si="19"/>
        <v>113599</v>
      </c>
      <c r="P67" s="108">
        <f t="shared" si="19"/>
        <v>114674</v>
      </c>
      <c r="Q67" s="108">
        <f>SUM(E67:P67)</f>
        <v>1368429</v>
      </c>
      <c r="S67" s="199" t="s">
        <v>21</v>
      </c>
      <c r="T67" s="229">
        <f>Q67+Q74+Q81+Q88+Q95+Q102+Q131+Q138+Q145+Q152+Q159+Q187++Q194+Q201+Q229+Q236+Q243+Q250+Q257+Q264+Q291+Q298+Q305+Q312+Q319+Q326+Q353+Q360</f>
        <v>1676470</v>
      </c>
      <c r="U67" s="229">
        <f>B!$P$302</f>
        <v>1676470</v>
      </c>
      <c r="V67" s="230">
        <f>T67-U67</f>
        <v>0</v>
      </c>
      <c r="W67" s="197" t="s">
        <v>428</v>
      </c>
    </row>
    <row r="68" spans="1:23" x14ac:dyDescent="0.25">
      <c r="A68" s="97">
        <f>A67+1</f>
        <v>4</v>
      </c>
      <c r="C68" s="198" t="s">
        <v>411</v>
      </c>
      <c r="E68" s="110">
        <f t="shared" ref="E68:P68" si="20">E404</f>
        <v>1514143.4</v>
      </c>
      <c r="F68" s="110">
        <f t="shared" si="20"/>
        <v>1552274.4</v>
      </c>
      <c r="G68" s="110">
        <f t="shared" si="20"/>
        <v>1175153.2</v>
      </c>
      <c r="H68" s="110">
        <f t="shared" si="20"/>
        <v>710235.1</v>
      </c>
      <c r="I68" s="110">
        <f t="shared" si="20"/>
        <v>308675.09999999998</v>
      </c>
      <c r="J68" s="110">
        <f t="shared" si="20"/>
        <v>143154.70000000001</v>
      </c>
      <c r="K68" s="110">
        <f t="shared" si="20"/>
        <v>97932.3</v>
      </c>
      <c r="L68" s="110">
        <f t="shared" si="20"/>
        <v>97279.1</v>
      </c>
      <c r="M68" s="110">
        <f t="shared" si="20"/>
        <v>106062</v>
      </c>
      <c r="N68" s="110">
        <f t="shared" si="20"/>
        <v>158006</v>
      </c>
      <c r="O68" s="110">
        <f t="shared" si="20"/>
        <v>456978.7</v>
      </c>
      <c r="P68" s="110">
        <f t="shared" si="20"/>
        <v>1126490.1000000001</v>
      </c>
      <c r="Q68" s="110">
        <f>SUM(E68:P68)</f>
        <v>7446384.0999999996</v>
      </c>
      <c r="S68" s="199" t="s">
        <v>306</v>
      </c>
      <c r="T68" s="108">
        <f>Q68+Q75+Q82+Q89+Q96+Q103+Q132+Q139+Q146+Q153+Q160+Q188+Q195+Q202+Q230+Q237+Q244+Q251+Q258+Q265+Q292+Q299+Q306+Q313+Q320+Q327+Q354+Q361</f>
        <v>31149626.599999994</v>
      </c>
      <c r="U68" s="108">
        <f>'C'!$P$443</f>
        <v>31149626.599999994</v>
      </c>
      <c r="V68" s="230">
        <f t="shared" ref="V68:V71" si="21">T68-U68</f>
        <v>0</v>
      </c>
      <c r="W68" s="197" t="s">
        <v>429</v>
      </c>
    </row>
    <row r="69" spans="1:23" x14ac:dyDescent="0.25">
      <c r="A69" s="97">
        <f>A68+1</f>
        <v>5</v>
      </c>
      <c r="C69" s="198" t="s">
        <v>186</v>
      </c>
      <c r="E69" s="213">
        <f t="shared" ref="E69:P69" si="22">E407+E417</f>
        <v>10284078.389999999</v>
      </c>
      <c r="F69" s="213">
        <f t="shared" si="22"/>
        <v>10490784.529999999</v>
      </c>
      <c r="G69" s="213">
        <f t="shared" si="22"/>
        <v>8503763.7699999996</v>
      </c>
      <c r="H69" s="213">
        <f t="shared" si="22"/>
        <v>6052726.6600000001</v>
      </c>
      <c r="I69" s="213">
        <f t="shared" si="22"/>
        <v>3926996.93</v>
      </c>
      <c r="J69" s="213">
        <f t="shared" si="22"/>
        <v>3044936.05</v>
      </c>
      <c r="K69" s="213">
        <f t="shared" si="22"/>
        <v>2797706.5</v>
      </c>
      <c r="L69" s="213">
        <f t="shared" si="22"/>
        <v>2789658.87</v>
      </c>
      <c r="M69" s="213">
        <f t="shared" si="22"/>
        <v>2824732.13</v>
      </c>
      <c r="N69" s="213">
        <f t="shared" si="22"/>
        <v>3093065.9699999997</v>
      </c>
      <c r="O69" s="213">
        <f t="shared" si="22"/>
        <v>4691872.4700000007</v>
      </c>
      <c r="P69" s="213">
        <f t="shared" si="22"/>
        <v>8237217.6699999999</v>
      </c>
      <c r="Q69" s="213">
        <f>SUM(E69:P69)</f>
        <v>66737539.93999999</v>
      </c>
      <c r="S69" s="199" t="s">
        <v>430</v>
      </c>
      <c r="T69" s="108">
        <f>Q69+Q76+Q83+Q90+Q97+Q104+Q133+Q140+Q147+Q154+Q161+Q189+Q196+Q203+Q231+Q238+Q245+Q252+Q259+Q266+Q293+Q300+Q307+Q314+Q321+Q328+Q355+Q362</f>
        <v>114441728.88</v>
      </c>
      <c r="U69" s="107">
        <f>Q407+Q466+Q482+Q531+Q548+Q604+Q621+Q664+Q714+Q786+Q826+Q860+Q904+Q946+Q971+Q1014+Q1040+Q1073+Q1140+Q417+Q671++Q721+Q793+Q835</f>
        <v>114441728.88</v>
      </c>
      <c r="V69" s="230">
        <f t="shared" si="21"/>
        <v>0</v>
      </c>
      <c r="W69" s="197"/>
    </row>
    <row r="70" spans="1:23" x14ac:dyDescent="0.25">
      <c r="A70" s="97">
        <f>A69+1</f>
        <v>6</v>
      </c>
      <c r="C70" s="198" t="s">
        <v>187</v>
      </c>
      <c r="E70" s="213">
        <f t="shared" ref="E70:P70" si="23">E409</f>
        <v>4456602.55</v>
      </c>
      <c r="F70" s="213">
        <f t="shared" si="23"/>
        <v>4568834.13</v>
      </c>
      <c r="G70" s="213">
        <f t="shared" si="23"/>
        <v>3458847.26</v>
      </c>
      <c r="H70" s="213">
        <f t="shared" si="23"/>
        <v>2090446.36</v>
      </c>
      <c r="I70" s="213">
        <f t="shared" si="23"/>
        <v>908528.37</v>
      </c>
      <c r="J70" s="213">
        <f t="shared" si="23"/>
        <v>421349.52</v>
      </c>
      <c r="K70" s="213">
        <f t="shared" si="23"/>
        <v>288245.71000000002</v>
      </c>
      <c r="L70" s="213">
        <f t="shared" si="23"/>
        <v>286323.13</v>
      </c>
      <c r="M70" s="213">
        <f t="shared" si="23"/>
        <v>312173.99</v>
      </c>
      <c r="N70" s="213">
        <f t="shared" si="23"/>
        <v>465061.59</v>
      </c>
      <c r="O70" s="213">
        <f t="shared" si="23"/>
        <v>1345032.74</v>
      </c>
      <c r="P70" s="213">
        <f t="shared" si="23"/>
        <v>3315616.38</v>
      </c>
      <c r="Q70" s="213">
        <f>SUM(E70:P70)</f>
        <v>21917061.729999997</v>
      </c>
      <c r="S70" s="199" t="s">
        <v>303</v>
      </c>
      <c r="T70" s="108">
        <f>Q70+Q77+Q84+Q91+Q98+Q105+Q134+Q141+Q148+Q155+Q162+Q190+Q197+Q204+Q232+Q239+Q246+Q253+Q260+Q267+Q294+Q301+Q308+Q315+Q322+Q329+Q356+Q363</f>
        <v>35413021.669999994</v>
      </c>
      <c r="U70" s="107">
        <f>Q409+Q468+Q484+Q533+Q550+Q567+Q606+Q623+Q666+Q716+Q788</f>
        <v>35413021.669999994</v>
      </c>
      <c r="V70" s="230">
        <f t="shared" si="21"/>
        <v>0</v>
      </c>
      <c r="W70" s="197"/>
    </row>
    <row r="71" spans="1:23" x14ac:dyDescent="0.25">
      <c r="A71" s="200">
        <f>A70+1</f>
        <v>7</v>
      </c>
      <c r="B71" s="200"/>
      <c r="C71" s="201" t="s">
        <v>412</v>
      </c>
      <c r="D71" s="202"/>
      <c r="E71" s="362">
        <f t="shared" ref="E71:O71" si="24">E419</f>
        <v>14740680.939999999</v>
      </c>
      <c r="F71" s="362">
        <f t="shared" si="24"/>
        <v>15059618.659999998</v>
      </c>
      <c r="G71" s="362">
        <f t="shared" si="24"/>
        <v>11962611.029999999</v>
      </c>
      <c r="H71" s="362">
        <f t="shared" si="24"/>
        <v>8143173.0200000005</v>
      </c>
      <c r="I71" s="362">
        <f t="shared" si="24"/>
        <v>4835525.3000000007</v>
      </c>
      <c r="J71" s="362">
        <f t="shared" si="24"/>
        <v>3466285.57</v>
      </c>
      <c r="K71" s="362">
        <f t="shared" si="24"/>
        <v>3085952.21</v>
      </c>
      <c r="L71" s="362">
        <f t="shared" si="24"/>
        <v>3075982</v>
      </c>
      <c r="M71" s="362">
        <f t="shared" si="24"/>
        <v>3136906.12</v>
      </c>
      <c r="N71" s="362">
        <f t="shared" si="24"/>
        <v>3558127.5599999996</v>
      </c>
      <c r="O71" s="362">
        <f t="shared" si="24"/>
        <v>6036905.2100000009</v>
      </c>
      <c r="P71" s="362">
        <f>P419</f>
        <v>11552834.050000001</v>
      </c>
      <c r="Q71" s="362">
        <f>SUM(E71:P71)</f>
        <v>88654601.670000002</v>
      </c>
      <c r="S71" s="199" t="s">
        <v>6</v>
      </c>
      <c r="T71" s="108">
        <f>Q71+Q78+Q85+Q92+Q99+Q106+Q135+Q142+Q149+Q156+Q163+Q191+Q198+Q205+Q233+Q240+Q247+Q254+Q261+Q268+Q295+Q302+Q309+Q316+Q323+Q330+Q357+Q364</f>
        <v>149854750.54999998</v>
      </c>
      <c r="U71" s="230">
        <f>SUM(U69:U70)</f>
        <v>149854750.54999998</v>
      </c>
      <c r="V71" s="230">
        <f t="shared" si="21"/>
        <v>0</v>
      </c>
      <c r="W71" s="244"/>
    </row>
    <row r="72" spans="1:23" x14ac:dyDescent="0.25">
      <c r="G72" s="114"/>
      <c r="Q72" s="114"/>
      <c r="S72" s="199"/>
      <c r="W72" s="197"/>
    </row>
    <row r="73" spans="1:23" x14ac:dyDescent="0.25">
      <c r="A73" s="97">
        <f>A71+1</f>
        <v>8</v>
      </c>
      <c r="B73" s="97" t="str">
        <f>Input!A20</f>
        <v>G1C</v>
      </c>
      <c r="C73" s="97" t="str">
        <f>'Sch M 2.1'!B20</f>
        <v>LG&amp;E Commercial</v>
      </c>
      <c r="G73" s="114"/>
      <c r="Q73" s="114"/>
      <c r="S73" s="199" t="s">
        <v>308</v>
      </c>
      <c r="T73" s="107">
        <f>Q402+Q427+Q461+Q478+Q494+Q527+Q543+Q560+Q593+Q616+Q649+Q699+Q750+Q781+Q821+Q845+Q889+Q933+Q934+Q958+Q959+Q999+Q1000+Q1025+Q1026+Q1069+Q1070+Q1085+Q1086+Q1102+Q1103+Q1135+Q1136+Q1152+Q1153+Q1191+Q1192+Q1213+Q1214</f>
        <v>46903297.669999994</v>
      </c>
      <c r="W73" s="197"/>
    </row>
    <row r="74" spans="1:23" x14ac:dyDescent="0.25">
      <c r="A74" s="97">
        <f>A73+1</f>
        <v>9</v>
      </c>
      <c r="C74" s="198" t="s">
        <v>184</v>
      </c>
      <c r="E74" s="108">
        <f t="shared" ref="E74:P74" si="25">E426</f>
        <v>0</v>
      </c>
      <c r="F74" s="108">
        <f t="shared" si="25"/>
        <v>0</v>
      </c>
      <c r="G74" s="108">
        <f t="shared" si="25"/>
        <v>0</v>
      </c>
      <c r="H74" s="108">
        <f t="shared" si="25"/>
        <v>0</v>
      </c>
      <c r="I74" s="108">
        <f t="shared" si="25"/>
        <v>0</v>
      </c>
      <c r="J74" s="108">
        <f t="shared" si="25"/>
        <v>0</v>
      </c>
      <c r="K74" s="108">
        <f t="shared" si="25"/>
        <v>0</v>
      </c>
      <c r="L74" s="108">
        <f t="shared" si="25"/>
        <v>0</v>
      </c>
      <c r="M74" s="108">
        <f t="shared" si="25"/>
        <v>0</v>
      </c>
      <c r="N74" s="108">
        <f t="shared" si="25"/>
        <v>0</v>
      </c>
      <c r="O74" s="108">
        <f t="shared" si="25"/>
        <v>0</v>
      </c>
      <c r="P74" s="108">
        <f t="shared" si="25"/>
        <v>0</v>
      </c>
      <c r="Q74" s="108">
        <f>SUM(E74:P74)</f>
        <v>0</v>
      </c>
      <c r="S74" s="199" t="s">
        <v>307</v>
      </c>
      <c r="T74" s="107">
        <f>Q405+Q430+Q464+Q481+Q497+Q530+Q546+Q563+Q602+Q619+Q662+Q712+Q761+Q784+Q824+Q858+Q902+Q944+Q969+Q1012+Q1038+Q1072+Q1088++Q1105+Q1138+Q1161+Q1200+Q1222</f>
        <v>66842017.659999996</v>
      </c>
      <c r="W74" s="197"/>
    </row>
    <row r="75" spans="1:23" ht="11.6" x14ac:dyDescent="0.4">
      <c r="A75" s="97">
        <f>A74+1</f>
        <v>10</v>
      </c>
      <c r="C75" s="198" t="s">
        <v>411</v>
      </c>
      <c r="E75" s="110">
        <f t="shared" ref="E75:P75" si="26">E429</f>
        <v>0</v>
      </c>
      <c r="F75" s="110">
        <f t="shared" si="26"/>
        <v>0</v>
      </c>
      <c r="G75" s="110">
        <f t="shared" si="26"/>
        <v>0</v>
      </c>
      <c r="H75" s="110">
        <f t="shared" si="26"/>
        <v>0</v>
      </c>
      <c r="I75" s="110">
        <f t="shared" si="26"/>
        <v>0</v>
      </c>
      <c r="J75" s="110">
        <f t="shared" si="26"/>
        <v>0</v>
      </c>
      <c r="K75" s="110">
        <f t="shared" si="26"/>
        <v>0</v>
      </c>
      <c r="L75" s="110">
        <f t="shared" si="26"/>
        <v>0</v>
      </c>
      <c r="M75" s="110">
        <f t="shared" si="26"/>
        <v>0</v>
      </c>
      <c r="N75" s="110">
        <f t="shared" si="26"/>
        <v>0</v>
      </c>
      <c r="O75" s="110">
        <f t="shared" si="26"/>
        <v>0</v>
      </c>
      <c r="P75" s="110">
        <f t="shared" si="26"/>
        <v>0</v>
      </c>
      <c r="Q75" s="110">
        <f>SUM(E75:P75)</f>
        <v>0</v>
      </c>
      <c r="S75" s="199" t="s">
        <v>418</v>
      </c>
      <c r="T75" s="397">
        <f>Q406+Q663+Q713+Q785+Q825+Q859+Q903+Q945+Q970+Q1013+Q1039</f>
        <v>0</v>
      </c>
      <c r="W75" s="197"/>
    </row>
    <row r="76" spans="1:23" x14ac:dyDescent="0.25">
      <c r="A76" s="97">
        <f>A75+1</f>
        <v>11</v>
      </c>
      <c r="C76" s="198" t="s">
        <v>186</v>
      </c>
      <c r="E76" s="213">
        <f t="shared" ref="E76:P76" si="27">E432</f>
        <v>0</v>
      </c>
      <c r="F76" s="213">
        <f t="shared" si="27"/>
        <v>0</v>
      </c>
      <c r="G76" s="213">
        <f t="shared" si="27"/>
        <v>0</v>
      </c>
      <c r="H76" s="213">
        <f t="shared" si="27"/>
        <v>0</v>
      </c>
      <c r="I76" s="213">
        <f t="shared" si="27"/>
        <v>0</v>
      </c>
      <c r="J76" s="213">
        <f t="shared" si="27"/>
        <v>0</v>
      </c>
      <c r="K76" s="213">
        <f t="shared" si="27"/>
        <v>0</v>
      </c>
      <c r="L76" s="213">
        <f t="shared" si="27"/>
        <v>0</v>
      </c>
      <c r="M76" s="213">
        <f t="shared" si="27"/>
        <v>0</v>
      </c>
      <c r="N76" s="213">
        <f t="shared" si="27"/>
        <v>0</v>
      </c>
      <c r="O76" s="213">
        <f t="shared" si="27"/>
        <v>0</v>
      </c>
      <c r="P76" s="213">
        <f t="shared" si="27"/>
        <v>0</v>
      </c>
      <c r="Q76" s="213">
        <f>SUM(E76:P76)</f>
        <v>0</v>
      </c>
      <c r="S76" s="199" t="s">
        <v>431</v>
      </c>
      <c r="T76" s="204">
        <f>T73+T74+T75</f>
        <v>113745315.32999998</v>
      </c>
      <c r="U76" s="107"/>
      <c r="W76" s="197"/>
    </row>
    <row r="77" spans="1:23" x14ac:dyDescent="0.25">
      <c r="A77" s="97">
        <f>A76+1</f>
        <v>12</v>
      </c>
      <c r="C77" s="198" t="s">
        <v>187</v>
      </c>
      <c r="E77" s="213">
        <f t="shared" ref="E77:P77" si="28">E434</f>
        <v>0</v>
      </c>
      <c r="F77" s="213">
        <f t="shared" si="28"/>
        <v>0</v>
      </c>
      <c r="G77" s="213">
        <f t="shared" si="28"/>
        <v>0</v>
      </c>
      <c r="H77" s="213">
        <f t="shared" si="28"/>
        <v>0</v>
      </c>
      <c r="I77" s="213">
        <f t="shared" si="28"/>
        <v>0</v>
      </c>
      <c r="J77" s="213">
        <f t="shared" si="28"/>
        <v>0</v>
      </c>
      <c r="K77" s="213">
        <f t="shared" si="28"/>
        <v>0</v>
      </c>
      <c r="L77" s="213">
        <f t="shared" si="28"/>
        <v>0</v>
      </c>
      <c r="M77" s="213">
        <f t="shared" si="28"/>
        <v>0</v>
      </c>
      <c r="N77" s="213">
        <f t="shared" si="28"/>
        <v>0</v>
      </c>
      <c r="O77" s="213">
        <f t="shared" si="28"/>
        <v>0</v>
      </c>
      <c r="P77" s="213">
        <f t="shared" si="28"/>
        <v>0</v>
      </c>
      <c r="Q77" s="213">
        <f>SUM(E77:P77)</f>
        <v>0</v>
      </c>
      <c r="S77" s="199" t="s">
        <v>304</v>
      </c>
      <c r="T77" s="108"/>
      <c r="W77" s="197"/>
    </row>
    <row r="78" spans="1:23" x14ac:dyDescent="0.25">
      <c r="A78" s="200">
        <f>A77+1</f>
        <v>13</v>
      </c>
      <c r="B78" s="200"/>
      <c r="C78" s="201" t="s">
        <v>412</v>
      </c>
      <c r="D78" s="202"/>
      <c r="E78" s="362">
        <f t="shared" ref="E78:P78" si="29">E436</f>
        <v>0</v>
      </c>
      <c r="F78" s="362">
        <f t="shared" si="29"/>
        <v>0</v>
      </c>
      <c r="G78" s="362">
        <f t="shared" si="29"/>
        <v>0</v>
      </c>
      <c r="H78" s="362">
        <f t="shared" si="29"/>
        <v>0</v>
      </c>
      <c r="I78" s="362">
        <f t="shared" si="29"/>
        <v>0</v>
      </c>
      <c r="J78" s="362">
        <f t="shared" si="29"/>
        <v>0</v>
      </c>
      <c r="K78" s="362">
        <f t="shared" si="29"/>
        <v>0</v>
      </c>
      <c r="L78" s="362">
        <f t="shared" si="29"/>
        <v>0</v>
      </c>
      <c r="M78" s="362">
        <f t="shared" si="29"/>
        <v>0</v>
      </c>
      <c r="N78" s="362">
        <f t="shared" si="29"/>
        <v>0</v>
      </c>
      <c r="O78" s="362">
        <f t="shared" si="29"/>
        <v>0</v>
      </c>
      <c r="P78" s="362">
        <f t="shared" si="29"/>
        <v>0</v>
      </c>
      <c r="Q78" s="362">
        <f>SUM(E78:P78)</f>
        <v>0</v>
      </c>
      <c r="S78" s="199"/>
      <c r="T78" s="108"/>
      <c r="W78" s="197"/>
    </row>
    <row r="79" spans="1:23" x14ac:dyDescent="0.25">
      <c r="G79" s="114"/>
      <c r="Q79" s="114"/>
      <c r="S79" s="199" t="s">
        <v>160</v>
      </c>
      <c r="T79" s="204">
        <f>Q414+Q833</f>
        <v>120524.32</v>
      </c>
      <c r="W79" s="197"/>
    </row>
    <row r="80" spans="1:23" x14ac:dyDescent="0.25">
      <c r="A80" s="97">
        <f>A78+1</f>
        <v>14</v>
      </c>
      <c r="B80" s="97" t="str">
        <f>Input!A21</f>
        <v>G1R</v>
      </c>
      <c r="C80" s="97" t="str">
        <f>'Sch M 2.1'!B21</f>
        <v>LG&amp;E Residential</v>
      </c>
      <c r="G80" s="114"/>
      <c r="Q80" s="114"/>
      <c r="S80" s="199" t="s">
        <v>156</v>
      </c>
      <c r="T80" s="204">
        <f>Q415+Q671+Q721+Q770+Q793</f>
        <v>123923.03000000001</v>
      </c>
      <c r="W80" s="197"/>
    </row>
    <row r="81" spans="1:23" x14ac:dyDescent="0.25">
      <c r="A81" s="97">
        <f>A80+1</f>
        <v>15</v>
      </c>
      <c r="C81" s="198" t="s">
        <v>184</v>
      </c>
      <c r="E81" s="108">
        <f t="shared" ref="E81:P81" si="30">E460</f>
        <v>3</v>
      </c>
      <c r="F81" s="108">
        <f t="shared" si="30"/>
        <v>3</v>
      </c>
      <c r="G81" s="108">
        <f t="shared" si="30"/>
        <v>2</v>
      </c>
      <c r="H81" s="108">
        <f t="shared" si="30"/>
        <v>2</v>
      </c>
      <c r="I81" s="108">
        <f t="shared" si="30"/>
        <v>2</v>
      </c>
      <c r="J81" s="108">
        <f t="shared" si="30"/>
        <v>2</v>
      </c>
      <c r="K81" s="108">
        <f t="shared" si="30"/>
        <v>2</v>
      </c>
      <c r="L81" s="108">
        <f t="shared" si="30"/>
        <v>2</v>
      </c>
      <c r="M81" s="108">
        <f t="shared" si="30"/>
        <v>2</v>
      </c>
      <c r="N81" s="108">
        <f t="shared" si="30"/>
        <v>2</v>
      </c>
      <c r="O81" s="108">
        <f t="shared" si="30"/>
        <v>2</v>
      </c>
      <c r="P81" s="108">
        <f t="shared" si="30"/>
        <v>2</v>
      </c>
      <c r="Q81" s="108">
        <f>SUM(E81:P81)</f>
        <v>26</v>
      </c>
      <c r="S81" s="199" t="s">
        <v>133</v>
      </c>
      <c r="T81" s="209">
        <f>Q416+Q834</f>
        <v>451966.20000000007</v>
      </c>
      <c r="W81" s="197"/>
    </row>
    <row r="82" spans="1:23" ht="10.75" thickBot="1" x14ac:dyDescent="0.3">
      <c r="A82" s="97">
        <f>A81+1</f>
        <v>16</v>
      </c>
      <c r="C82" s="198" t="s">
        <v>411</v>
      </c>
      <c r="E82" s="110">
        <f t="shared" ref="E82:P82" si="31">E463</f>
        <v>87.4</v>
      </c>
      <c r="F82" s="110">
        <f t="shared" si="31"/>
        <v>64</v>
      </c>
      <c r="G82" s="110">
        <f t="shared" si="31"/>
        <v>34.799999999999997</v>
      </c>
      <c r="H82" s="110">
        <f t="shared" si="31"/>
        <v>39.1</v>
      </c>
      <c r="I82" s="110">
        <f t="shared" si="31"/>
        <v>18.5</v>
      </c>
      <c r="J82" s="110">
        <f t="shared" si="31"/>
        <v>3.6</v>
      </c>
      <c r="K82" s="110">
        <f t="shared" si="31"/>
        <v>1.8</v>
      </c>
      <c r="L82" s="110">
        <f t="shared" si="31"/>
        <v>1.5</v>
      </c>
      <c r="M82" s="110">
        <f t="shared" si="31"/>
        <v>1.6</v>
      </c>
      <c r="N82" s="110">
        <f t="shared" si="31"/>
        <v>3.8</v>
      </c>
      <c r="O82" s="110">
        <f t="shared" si="31"/>
        <v>13.5</v>
      </c>
      <c r="P82" s="110">
        <f t="shared" si="31"/>
        <v>41.4</v>
      </c>
      <c r="Q82" s="110">
        <f>SUM(E82:P82)</f>
        <v>310.99999999999994</v>
      </c>
      <c r="S82" s="205" t="s">
        <v>430</v>
      </c>
      <c r="T82" s="398">
        <f>T76+T78+T79+T80+T81</f>
        <v>114441728.87999998</v>
      </c>
      <c r="U82" s="398"/>
      <c r="V82" s="206"/>
      <c r="W82" s="207"/>
    </row>
    <row r="83" spans="1:23" x14ac:dyDescent="0.25">
      <c r="A83" s="97">
        <f>A82+1</f>
        <v>17</v>
      </c>
      <c r="C83" s="198" t="s">
        <v>186</v>
      </c>
      <c r="E83" s="213">
        <f>E466</f>
        <v>514.6</v>
      </c>
      <c r="F83" s="213">
        <f t="shared" ref="F83:P83" si="32">F466</f>
        <v>394.51</v>
      </c>
      <c r="G83" s="213">
        <f t="shared" si="32"/>
        <v>222.63</v>
      </c>
      <c r="H83" s="213">
        <f t="shared" si="32"/>
        <v>244.7</v>
      </c>
      <c r="I83" s="213">
        <f t="shared" si="32"/>
        <v>138.97999999999999</v>
      </c>
      <c r="J83" s="213">
        <f t="shared" si="32"/>
        <v>62.519999999999996</v>
      </c>
      <c r="K83" s="213">
        <f t="shared" si="32"/>
        <v>53.28</v>
      </c>
      <c r="L83" s="213">
        <f t="shared" si="32"/>
        <v>51.74</v>
      </c>
      <c r="M83" s="213">
        <f t="shared" si="32"/>
        <v>52.25</v>
      </c>
      <c r="N83" s="213">
        <f t="shared" si="32"/>
        <v>63.54</v>
      </c>
      <c r="O83" s="213">
        <f t="shared" si="32"/>
        <v>113.32</v>
      </c>
      <c r="P83" s="213">
        <f t="shared" si="32"/>
        <v>256.5</v>
      </c>
      <c r="Q83" s="213">
        <f>SUM(E83:P83)</f>
        <v>2168.5699999999997</v>
      </c>
    </row>
    <row r="84" spans="1:23" x14ac:dyDescent="0.25">
      <c r="A84" s="97">
        <f>A83+1</f>
        <v>18</v>
      </c>
      <c r="C84" s="198" t="s">
        <v>187</v>
      </c>
      <c r="E84" s="213">
        <f t="shared" ref="E84:P84" si="33">E468</f>
        <v>257.25</v>
      </c>
      <c r="F84" s="213">
        <f t="shared" si="33"/>
        <v>188.37</v>
      </c>
      <c r="G84" s="213">
        <f t="shared" si="33"/>
        <v>102.43</v>
      </c>
      <c r="H84" s="213">
        <f t="shared" si="33"/>
        <v>115.08</v>
      </c>
      <c r="I84" s="213">
        <f t="shared" si="33"/>
        <v>54.45</v>
      </c>
      <c r="J84" s="213">
        <f t="shared" si="33"/>
        <v>10.6</v>
      </c>
      <c r="K84" s="213">
        <f t="shared" si="33"/>
        <v>5.3</v>
      </c>
      <c r="L84" s="213">
        <f t="shared" si="33"/>
        <v>4.41</v>
      </c>
      <c r="M84" s="213">
        <f t="shared" si="33"/>
        <v>4.71</v>
      </c>
      <c r="N84" s="213">
        <f t="shared" si="33"/>
        <v>11.18</v>
      </c>
      <c r="O84" s="213">
        <f t="shared" si="33"/>
        <v>39.729999999999997</v>
      </c>
      <c r="P84" s="213">
        <f t="shared" si="33"/>
        <v>121.85</v>
      </c>
      <c r="Q84" s="213">
        <f>SUM(E84:P84)</f>
        <v>915.36</v>
      </c>
    </row>
    <row r="85" spans="1:23" x14ac:dyDescent="0.25">
      <c r="A85" s="200">
        <f>A84+1</f>
        <v>19</v>
      </c>
      <c r="B85" s="200"/>
      <c r="C85" s="201" t="s">
        <v>412</v>
      </c>
      <c r="D85" s="202"/>
      <c r="E85" s="362">
        <f t="shared" ref="E85:P85" si="34">E470</f>
        <v>771.85</v>
      </c>
      <c r="F85" s="362">
        <f t="shared" si="34"/>
        <v>582.88</v>
      </c>
      <c r="G85" s="362">
        <f t="shared" si="34"/>
        <v>325.06</v>
      </c>
      <c r="H85" s="362">
        <f t="shared" si="34"/>
        <v>359.78</v>
      </c>
      <c r="I85" s="362">
        <f t="shared" si="34"/>
        <v>193.43</v>
      </c>
      <c r="J85" s="362">
        <f t="shared" si="34"/>
        <v>73.11999999999999</v>
      </c>
      <c r="K85" s="362">
        <f t="shared" si="34"/>
        <v>58.58</v>
      </c>
      <c r="L85" s="362">
        <f t="shared" si="34"/>
        <v>56.150000000000006</v>
      </c>
      <c r="M85" s="362">
        <f t="shared" si="34"/>
        <v>56.96</v>
      </c>
      <c r="N85" s="362">
        <f t="shared" si="34"/>
        <v>74.72</v>
      </c>
      <c r="O85" s="362">
        <f t="shared" si="34"/>
        <v>153.04999999999998</v>
      </c>
      <c r="P85" s="362">
        <f t="shared" si="34"/>
        <v>378.35</v>
      </c>
      <c r="Q85" s="362">
        <f>SUM(E85:P85)</f>
        <v>3083.93</v>
      </c>
    </row>
    <row r="86" spans="1:23" x14ac:dyDescent="0.25">
      <c r="G86" s="114"/>
      <c r="Q86" s="114"/>
    </row>
    <row r="87" spans="1:23" x14ac:dyDescent="0.25">
      <c r="A87" s="97">
        <f>A85+1</f>
        <v>20</v>
      </c>
      <c r="B87" s="97" t="str">
        <f>Input!A22</f>
        <v>IN3</v>
      </c>
      <c r="C87" s="97" t="str">
        <f>'Sch M 2.1'!B22</f>
        <v>Inland Gas General Service - Residential</v>
      </c>
      <c r="G87" s="114"/>
      <c r="Q87" s="114"/>
      <c r="T87" s="204"/>
    </row>
    <row r="88" spans="1:23" x14ac:dyDescent="0.25">
      <c r="A88" s="97">
        <f>A87+1</f>
        <v>21</v>
      </c>
      <c r="C88" s="198" t="s">
        <v>184</v>
      </c>
      <c r="E88" s="108">
        <f t="shared" ref="E88:P88" si="35">E477</f>
        <v>7</v>
      </c>
      <c r="F88" s="108">
        <f t="shared" si="35"/>
        <v>7</v>
      </c>
      <c r="G88" s="108">
        <f t="shared" si="35"/>
        <v>7</v>
      </c>
      <c r="H88" s="108">
        <f t="shared" si="35"/>
        <v>7</v>
      </c>
      <c r="I88" s="108">
        <f t="shared" si="35"/>
        <v>7</v>
      </c>
      <c r="J88" s="108">
        <f t="shared" si="35"/>
        <v>7</v>
      </c>
      <c r="K88" s="108">
        <f t="shared" si="35"/>
        <v>7</v>
      </c>
      <c r="L88" s="108">
        <f t="shared" si="35"/>
        <v>7</v>
      </c>
      <c r="M88" s="108">
        <f t="shared" si="35"/>
        <v>7</v>
      </c>
      <c r="N88" s="108">
        <f t="shared" si="35"/>
        <v>7</v>
      </c>
      <c r="O88" s="108">
        <f t="shared" si="35"/>
        <v>7</v>
      </c>
      <c r="P88" s="108">
        <f t="shared" si="35"/>
        <v>7</v>
      </c>
      <c r="Q88" s="108">
        <f>SUM(E88:P88)</f>
        <v>84</v>
      </c>
    </row>
    <row r="89" spans="1:23" x14ac:dyDescent="0.25">
      <c r="A89" s="97">
        <f>A88+1</f>
        <v>22</v>
      </c>
      <c r="C89" s="198" t="s">
        <v>411</v>
      </c>
      <c r="E89" s="110">
        <f t="shared" ref="E89:P89" si="36">E480</f>
        <v>164.7</v>
      </c>
      <c r="F89" s="110">
        <f t="shared" si="36"/>
        <v>185</v>
      </c>
      <c r="G89" s="110">
        <f t="shared" si="36"/>
        <v>180.7</v>
      </c>
      <c r="H89" s="110">
        <f t="shared" si="36"/>
        <v>86.7</v>
      </c>
      <c r="I89" s="110">
        <f t="shared" si="36"/>
        <v>42.8</v>
      </c>
      <c r="J89" s="110">
        <f t="shared" si="36"/>
        <v>19.100000000000001</v>
      </c>
      <c r="K89" s="110">
        <f t="shared" si="36"/>
        <v>8</v>
      </c>
      <c r="L89" s="110">
        <f t="shared" si="36"/>
        <v>9.1</v>
      </c>
      <c r="M89" s="110">
        <f t="shared" si="36"/>
        <v>11.3</v>
      </c>
      <c r="N89" s="110">
        <f t="shared" si="36"/>
        <v>26.1</v>
      </c>
      <c r="O89" s="110">
        <f t="shared" si="36"/>
        <v>61.7</v>
      </c>
      <c r="P89" s="110">
        <f t="shared" si="36"/>
        <v>167.9</v>
      </c>
      <c r="Q89" s="110">
        <f>SUM(E89:P89)</f>
        <v>963.1</v>
      </c>
    </row>
    <row r="90" spans="1:23" x14ac:dyDescent="0.25">
      <c r="A90" s="97">
        <f>A89+1</f>
        <v>23</v>
      </c>
      <c r="C90" s="198" t="s">
        <v>186</v>
      </c>
      <c r="E90" s="213">
        <f>E482</f>
        <v>65.88</v>
      </c>
      <c r="F90" s="213">
        <f t="shared" ref="F90:P90" si="37">F482</f>
        <v>74</v>
      </c>
      <c r="G90" s="213">
        <f t="shared" si="37"/>
        <v>72.28</v>
      </c>
      <c r="H90" s="213">
        <f t="shared" si="37"/>
        <v>34.68</v>
      </c>
      <c r="I90" s="213">
        <f t="shared" si="37"/>
        <v>17.12</v>
      </c>
      <c r="J90" s="213">
        <f t="shared" si="37"/>
        <v>7.64</v>
      </c>
      <c r="K90" s="213">
        <f t="shared" si="37"/>
        <v>3.2</v>
      </c>
      <c r="L90" s="213">
        <f t="shared" si="37"/>
        <v>3.64</v>
      </c>
      <c r="M90" s="213">
        <f t="shared" si="37"/>
        <v>4.5199999999999996</v>
      </c>
      <c r="N90" s="213">
        <f t="shared" si="37"/>
        <v>10.44</v>
      </c>
      <c r="O90" s="213">
        <f t="shared" si="37"/>
        <v>24.68</v>
      </c>
      <c r="P90" s="213">
        <f t="shared" si="37"/>
        <v>67.16</v>
      </c>
      <c r="Q90" s="213">
        <f>SUM(E90:P90)</f>
        <v>385.2399999999999</v>
      </c>
    </row>
    <row r="91" spans="1:23" x14ac:dyDescent="0.25">
      <c r="A91" s="97">
        <f>A90+1</f>
        <v>24</v>
      </c>
      <c r="C91" s="198" t="s">
        <v>187</v>
      </c>
      <c r="E91" s="213">
        <f t="shared" ref="E91:P91" si="38">E484</f>
        <v>0</v>
      </c>
      <c r="F91" s="213">
        <f t="shared" si="38"/>
        <v>0</v>
      </c>
      <c r="G91" s="213">
        <f t="shared" si="38"/>
        <v>0</v>
      </c>
      <c r="H91" s="213">
        <f t="shared" si="38"/>
        <v>0</v>
      </c>
      <c r="I91" s="213">
        <f t="shared" si="38"/>
        <v>0</v>
      </c>
      <c r="J91" s="213">
        <f t="shared" si="38"/>
        <v>0</v>
      </c>
      <c r="K91" s="213">
        <f t="shared" si="38"/>
        <v>0</v>
      </c>
      <c r="L91" s="213">
        <f t="shared" si="38"/>
        <v>0</v>
      </c>
      <c r="M91" s="213">
        <f t="shared" si="38"/>
        <v>0</v>
      </c>
      <c r="N91" s="213">
        <f t="shared" si="38"/>
        <v>0</v>
      </c>
      <c r="O91" s="213">
        <f t="shared" si="38"/>
        <v>0</v>
      </c>
      <c r="P91" s="213">
        <f t="shared" si="38"/>
        <v>0</v>
      </c>
      <c r="Q91" s="213">
        <f>SUM(E91:P91)</f>
        <v>0</v>
      </c>
    </row>
    <row r="92" spans="1:23" x14ac:dyDescent="0.25">
      <c r="A92" s="200">
        <f>A91+1</f>
        <v>25</v>
      </c>
      <c r="B92" s="200"/>
      <c r="C92" s="201" t="s">
        <v>412</v>
      </c>
      <c r="D92" s="202"/>
      <c r="E92" s="362">
        <f t="shared" ref="E92:P92" si="39">E486</f>
        <v>65.88</v>
      </c>
      <c r="F92" s="362">
        <f t="shared" si="39"/>
        <v>74</v>
      </c>
      <c r="G92" s="362">
        <f t="shared" si="39"/>
        <v>72.28</v>
      </c>
      <c r="H92" s="362">
        <f t="shared" si="39"/>
        <v>34.68</v>
      </c>
      <c r="I92" s="362">
        <f t="shared" si="39"/>
        <v>17.12</v>
      </c>
      <c r="J92" s="362">
        <f t="shared" si="39"/>
        <v>7.64</v>
      </c>
      <c r="K92" s="362">
        <f t="shared" si="39"/>
        <v>3.2</v>
      </c>
      <c r="L92" s="362">
        <f t="shared" si="39"/>
        <v>3.64</v>
      </c>
      <c r="M92" s="362">
        <f t="shared" si="39"/>
        <v>4.5199999999999996</v>
      </c>
      <c r="N92" s="362">
        <f t="shared" si="39"/>
        <v>10.44</v>
      </c>
      <c r="O92" s="362">
        <f t="shared" si="39"/>
        <v>24.68</v>
      </c>
      <c r="P92" s="362">
        <f t="shared" si="39"/>
        <v>67.16</v>
      </c>
      <c r="Q92" s="362">
        <f>SUM(E92:P92)</f>
        <v>385.2399999999999</v>
      </c>
    </row>
    <row r="93" spans="1:23" x14ac:dyDescent="0.25">
      <c r="G93" s="114"/>
      <c r="Q93" s="114"/>
    </row>
    <row r="94" spans="1:23" x14ac:dyDescent="0.25">
      <c r="A94" s="97">
        <f>A92+1</f>
        <v>26</v>
      </c>
      <c r="B94" s="97" t="str">
        <f>Input!A24</f>
        <v>IN4</v>
      </c>
      <c r="C94" s="97" t="str">
        <f>'Sch M 2.1'!B23</f>
        <v>Inland Gas General Service - Residential</v>
      </c>
      <c r="G94" s="114"/>
      <c r="Q94" s="114"/>
    </row>
    <row r="95" spans="1:23" x14ac:dyDescent="0.25">
      <c r="A95" s="97">
        <f>A94+1</f>
        <v>27</v>
      </c>
      <c r="C95" s="198" t="s">
        <v>184</v>
      </c>
      <c r="E95" s="108">
        <f t="shared" ref="E95:P95" si="40">E493</f>
        <v>0</v>
      </c>
      <c r="F95" s="108">
        <f t="shared" si="40"/>
        <v>0</v>
      </c>
      <c r="G95" s="108">
        <f t="shared" si="40"/>
        <v>0</v>
      </c>
      <c r="H95" s="108">
        <f t="shared" si="40"/>
        <v>0</v>
      </c>
      <c r="I95" s="108">
        <f t="shared" si="40"/>
        <v>0</v>
      </c>
      <c r="J95" s="108">
        <f t="shared" si="40"/>
        <v>0</v>
      </c>
      <c r="K95" s="108">
        <f t="shared" si="40"/>
        <v>0</v>
      </c>
      <c r="L95" s="108">
        <f t="shared" si="40"/>
        <v>0</v>
      </c>
      <c r="M95" s="108">
        <f t="shared" si="40"/>
        <v>0</v>
      </c>
      <c r="N95" s="108">
        <f t="shared" si="40"/>
        <v>0</v>
      </c>
      <c r="O95" s="108">
        <f t="shared" si="40"/>
        <v>0</v>
      </c>
      <c r="P95" s="108">
        <f t="shared" si="40"/>
        <v>0</v>
      </c>
      <c r="Q95" s="108">
        <f>SUM(E95:P95)</f>
        <v>0</v>
      </c>
    </row>
    <row r="96" spans="1:23" x14ac:dyDescent="0.25">
      <c r="A96" s="97">
        <f>A95+1</f>
        <v>28</v>
      </c>
      <c r="C96" s="198" t="s">
        <v>411</v>
      </c>
      <c r="E96" s="110">
        <f t="shared" ref="E96:P96" si="41">E496</f>
        <v>0</v>
      </c>
      <c r="F96" s="110">
        <f t="shared" si="41"/>
        <v>0</v>
      </c>
      <c r="G96" s="110">
        <f t="shared" si="41"/>
        <v>0</v>
      </c>
      <c r="H96" s="110">
        <f t="shared" si="41"/>
        <v>0</v>
      </c>
      <c r="I96" s="110">
        <f t="shared" si="41"/>
        <v>0</v>
      </c>
      <c r="J96" s="110">
        <f t="shared" si="41"/>
        <v>0</v>
      </c>
      <c r="K96" s="110">
        <f t="shared" si="41"/>
        <v>0</v>
      </c>
      <c r="L96" s="110">
        <f t="shared" si="41"/>
        <v>0</v>
      </c>
      <c r="M96" s="110">
        <f t="shared" si="41"/>
        <v>0</v>
      </c>
      <c r="N96" s="110">
        <f t="shared" si="41"/>
        <v>0</v>
      </c>
      <c r="O96" s="110">
        <f t="shared" si="41"/>
        <v>0</v>
      </c>
      <c r="P96" s="110">
        <f t="shared" si="41"/>
        <v>0</v>
      </c>
      <c r="Q96" s="110">
        <f>SUM(E96:P96)</f>
        <v>0</v>
      </c>
    </row>
    <row r="97" spans="1:17" x14ac:dyDescent="0.25">
      <c r="A97" s="97">
        <f>A96+1</f>
        <v>29</v>
      </c>
      <c r="C97" s="198" t="s">
        <v>186</v>
      </c>
      <c r="E97" s="213">
        <f t="shared" ref="E97:P97" si="42">E498</f>
        <v>0</v>
      </c>
      <c r="F97" s="213">
        <f t="shared" si="42"/>
        <v>0</v>
      </c>
      <c r="G97" s="213">
        <f t="shared" si="42"/>
        <v>0</v>
      </c>
      <c r="H97" s="213">
        <f t="shared" si="42"/>
        <v>0</v>
      </c>
      <c r="I97" s="213">
        <f t="shared" si="42"/>
        <v>0</v>
      </c>
      <c r="J97" s="213">
        <f t="shared" si="42"/>
        <v>0</v>
      </c>
      <c r="K97" s="213">
        <f t="shared" si="42"/>
        <v>0</v>
      </c>
      <c r="L97" s="213">
        <f t="shared" si="42"/>
        <v>0</v>
      </c>
      <c r="M97" s="213">
        <f t="shared" si="42"/>
        <v>0</v>
      </c>
      <c r="N97" s="213">
        <f t="shared" si="42"/>
        <v>0</v>
      </c>
      <c r="O97" s="213">
        <f t="shared" si="42"/>
        <v>0</v>
      </c>
      <c r="P97" s="213">
        <f t="shared" si="42"/>
        <v>0</v>
      </c>
      <c r="Q97" s="213">
        <f>SUM(E97:P97)</f>
        <v>0</v>
      </c>
    </row>
    <row r="98" spans="1:17" x14ac:dyDescent="0.25">
      <c r="A98" s="97">
        <f>A97+1</f>
        <v>30</v>
      </c>
      <c r="C98" s="198" t="s">
        <v>187</v>
      </c>
      <c r="E98" s="213">
        <f t="shared" ref="E98:P98" si="43">E500</f>
        <v>0</v>
      </c>
      <c r="F98" s="213">
        <f t="shared" si="43"/>
        <v>0</v>
      </c>
      <c r="G98" s="213">
        <f t="shared" si="43"/>
        <v>0</v>
      </c>
      <c r="H98" s="213">
        <f t="shared" si="43"/>
        <v>0</v>
      </c>
      <c r="I98" s="213">
        <f t="shared" si="43"/>
        <v>0</v>
      </c>
      <c r="J98" s="213">
        <f t="shared" si="43"/>
        <v>0</v>
      </c>
      <c r="K98" s="213">
        <f t="shared" si="43"/>
        <v>0</v>
      </c>
      <c r="L98" s="213">
        <f t="shared" si="43"/>
        <v>0</v>
      </c>
      <c r="M98" s="213">
        <f t="shared" si="43"/>
        <v>0</v>
      </c>
      <c r="N98" s="213">
        <f t="shared" si="43"/>
        <v>0</v>
      </c>
      <c r="O98" s="213">
        <f t="shared" si="43"/>
        <v>0</v>
      </c>
      <c r="P98" s="213">
        <f t="shared" si="43"/>
        <v>0</v>
      </c>
      <c r="Q98" s="213">
        <f>SUM(E98:P98)</f>
        <v>0</v>
      </c>
    </row>
    <row r="99" spans="1:17" x14ac:dyDescent="0.25">
      <c r="A99" s="200">
        <f>A98+1</f>
        <v>31</v>
      </c>
      <c r="B99" s="200"/>
      <c r="C99" s="201" t="s">
        <v>412</v>
      </c>
      <c r="D99" s="202"/>
      <c r="E99" s="362">
        <f t="shared" ref="E99:P99" si="44">E502</f>
        <v>0</v>
      </c>
      <c r="F99" s="362">
        <f t="shared" si="44"/>
        <v>0</v>
      </c>
      <c r="G99" s="362">
        <f t="shared" si="44"/>
        <v>0</v>
      </c>
      <c r="H99" s="362">
        <f t="shared" si="44"/>
        <v>0</v>
      </c>
      <c r="I99" s="362">
        <f t="shared" si="44"/>
        <v>0</v>
      </c>
      <c r="J99" s="362">
        <f t="shared" si="44"/>
        <v>0</v>
      </c>
      <c r="K99" s="362">
        <f t="shared" si="44"/>
        <v>0</v>
      </c>
      <c r="L99" s="362">
        <f t="shared" si="44"/>
        <v>0</v>
      </c>
      <c r="M99" s="362">
        <f t="shared" si="44"/>
        <v>0</v>
      </c>
      <c r="N99" s="362">
        <f t="shared" si="44"/>
        <v>0</v>
      </c>
      <c r="O99" s="362">
        <f t="shared" si="44"/>
        <v>0</v>
      </c>
      <c r="P99" s="362">
        <f t="shared" si="44"/>
        <v>0</v>
      </c>
      <c r="Q99" s="362">
        <f>SUM(E99:P99)</f>
        <v>0</v>
      </c>
    </row>
    <row r="100" spans="1:17" x14ac:dyDescent="0.25">
      <c r="G100" s="114"/>
      <c r="Q100" s="114"/>
    </row>
    <row r="101" spans="1:17" x14ac:dyDescent="0.25">
      <c r="A101" s="97">
        <f>A99+1</f>
        <v>32</v>
      </c>
      <c r="B101" s="97" t="str">
        <f>Input!A25</f>
        <v>IN5</v>
      </c>
      <c r="C101" s="97" t="str">
        <f>'Sch M 2.1'!B24</f>
        <v>Inland Gas General Service - Residential</v>
      </c>
      <c r="G101" s="114"/>
      <c r="Q101" s="114"/>
    </row>
    <row r="102" spans="1:17" x14ac:dyDescent="0.25">
      <c r="A102" s="97">
        <f>A101+1</f>
        <v>33</v>
      </c>
      <c r="C102" s="198" t="s">
        <v>184</v>
      </c>
      <c r="E102" s="108">
        <f t="shared" ref="E102:P102" si="45">E526</f>
        <v>2</v>
      </c>
      <c r="F102" s="108">
        <f t="shared" si="45"/>
        <v>2</v>
      </c>
      <c r="G102" s="108">
        <f t="shared" si="45"/>
        <v>2</v>
      </c>
      <c r="H102" s="108">
        <f t="shared" si="45"/>
        <v>2</v>
      </c>
      <c r="I102" s="108">
        <f t="shared" si="45"/>
        <v>2</v>
      </c>
      <c r="J102" s="108">
        <f t="shared" si="45"/>
        <v>2</v>
      </c>
      <c r="K102" s="108">
        <f t="shared" si="45"/>
        <v>2</v>
      </c>
      <c r="L102" s="108">
        <f t="shared" si="45"/>
        <v>2</v>
      </c>
      <c r="M102" s="108">
        <f t="shared" si="45"/>
        <v>2</v>
      </c>
      <c r="N102" s="108">
        <f t="shared" si="45"/>
        <v>2</v>
      </c>
      <c r="O102" s="108">
        <f t="shared" si="45"/>
        <v>2</v>
      </c>
      <c r="P102" s="108">
        <f t="shared" si="45"/>
        <v>2</v>
      </c>
      <c r="Q102" s="108">
        <f>SUM(E102:P102)</f>
        <v>24</v>
      </c>
    </row>
    <row r="103" spans="1:17" x14ac:dyDescent="0.25">
      <c r="A103" s="97">
        <f>A102+1</f>
        <v>34</v>
      </c>
      <c r="C103" s="198" t="s">
        <v>411</v>
      </c>
      <c r="E103" s="110">
        <f t="shared" ref="E103:P103" si="46">E529</f>
        <v>41.5</v>
      </c>
      <c r="F103" s="110">
        <f t="shared" si="46"/>
        <v>40.299999999999997</v>
      </c>
      <c r="G103" s="110">
        <f t="shared" si="46"/>
        <v>40.700000000000003</v>
      </c>
      <c r="H103" s="110">
        <f t="shared" si="46"/>
        <v>14.8</v>
      </c>
      <c r="I103" s="110">
        <f t="shared" si="46"/>
        <v>6</v>
      </c>
      <c r="J103" s="110">
        <f t="shared" si="46"/>
        <v>2.5</v>
      </c>
      <c r="K103" s="110">
        <f t="shared" si="46"/>
        <v>1.6</v>
      </c>
      <c r="L103" s="110">
        <f t="shared" si="46"/>
        <v>1.8</v>
      </c>
      <c r="M103" s="110">
        <f t="shared" si="46"/>
        <v>2</v>
      </c>
      <c r="N103" s="110">
        <f t="shared" si="46"/>
        <v>2.8</v>
      </c>
      <c r="O103" s="110">
        <f t="shared" si="46"/>
        <v>7.9</v>
      </c>
      <c r="P103" s="110">
        <f t="shared" si="46"/>
        <v>35.5</v>
      </c>
      <c r="Q103" s="110">
        <f>SUM(E103:P103)</f>
        <v>197.40000000000003</v>
      </c>
    </row>
    <row r="104" spans="1:17" x14ac:dyDescent="0.25">
      <c r="A104" s="97">
        <f>A103+1</f>
        <v>35</v>
      </c>
      <c r="C104" s="198" t="s">
        <v>186</v>
      </c>
      <c r="E104" s="213">
        <f t="shared" ref="E104:P104" si="47">E531</f>
        <v>24.9</v>
      </c>
      <c r="F104" s="213">
        <f t="shared" si="47"/>
        <v>24.18</v>
      </c>
      <c r="G104" s="213">
        <f t="shared" si="47"/>
        <v>24.42</v>
      </c>
      <c r="H104" s="213">
        <f t="shared" si="47"/>
        <v>8.8800000000000008</v>
      </c>
      <c r="I104" s="213">
        <f t="shared" si="47"/>
        <v>3.6</v>
      </c>
      <c r="J104" s="213">
        <f t="shared" si="47"/>
        <v>1.5</v>
      </c>
      <c r="K104" s="213">
        <f t="shared" si="47"/>
        <v>0.96</v>
      </c>
      <c r="L104" s="213">
        <f t="shared" si="47"/>
        <v>1.08</v>
      </c>
      <c r="M104" s="213">
        <f t="shared" si="47"/>
        <v>1.2</v>
      </c>
      <c r="N104" s="213">
        <f t="shared" si="47"/>
        <v>1.68</v>
      </c>
      <c r="O104" s="213">
        <f t="shared" si="47"/>
        <v>4.74</v>
      </c>
      <c r="P104" s="213">
        <f t="shared" si="47"/>
        <v>21.3</v>
      </c>
      <c r="Q104" s="213">
        <f>SUM(E104:P104)</f>
        <v>118.43999999999998</v>
      </c>
    </row>
    <row r="105" spans="1:17" x14ac:dyDescent="0.25">
      <c r="A105" s="97">
        <f>A104+1</f>
        <v>36</v>
      </c>
      <c r="C105" s="198" t="s">
        <v>187</v>
      </c>
      <c r="E105" s="213">
        <f t="shared" ref="E105:P105" si="48">E533</f>
        <v>0</v>
      </c>
      <c r="F105" s="213">
        <f t="shared" si="48"/>
        <v>0</v>
      </c>
      <c r="G105" s="213">
        <f t="shared" si="48"/>
        <v>0</v>
      </c>
      <c r="H105" s="213">
        <f t="shared" si="48"/>
        <v>0</v>
      </c>
      <c r="I105" s="213">
        <f t="shared" si="48"/>
        <v>0</v>
      </c>
      <c r="J105" s="213">
        <f t="shared" si="48"/>
        <v>0</v>
      </c>
      <c r="K105" s="213">
        <f t="shared" si="48"/>
        <v>0</v>
      </c>
      <c r="L105" s="213">
        <f t="shared" si="48"/>
        <v>0</v>
      </c>
      <c r="M105" s="213">
        <f t="shared" si="48"/>
        <v>0</v>
      </c>
      <c r="N105" s="213">
        <f t="shared" si="48"/>
        <v>0</v>
      </c>
      <c r="O105" s="213">
        <f t="shared" si="48"/>
        <v>0</v>
      </c>
      <c r="P105" s="213">
        <f t="shared" si="48"/>
        <v>0</v>
      </c>
      <c r="Q105" s="213">
        <f>SUM(E105:P105)</f>
        <v>0</v>
      </c>
    </row>
    <row r="106" spans="1:17" x14ac:dyDescent="0.25">
      <c r="A106" s="200">
        <f>A105+1</f>
        <v>37</v>
      </c>
      <c r="B106" s="200"/>
      <c r="C106" s="201" t="s">
        <v>412</v>
      </c>
      <c r="D106" s="202"/>
      <c r="E106" s="362">
        <f t="shared" ref="E106:P106" si="49">E535</f>
        <v>24.9</v>
      </c>
      <c r="F106" s="362">
        <f t="shared" si="49"/>
        <v>24.18</v>
      </c>
      <c r="G106" s="362">
        <f t="shared" si="49"/>
        <v>24.42</v>
      </c>
      <c r="H106" s="362">
        <f t="shared" si="49"/>
        <v>8.8800000000000008</v>
      </c>
      <c r="I106" s="362">
        <f t="shared" si="49"/>
        <v>3.6</v>
      </c>
      <c r="J106" s="362">
        <f t="shared" si="49"/>
        <v>1.5</v>
      </c>
      <c r="K106" s="362">
        <f t="shared" si="49"/>
        <v>0.96</v>
      </c>
      <c r="L106" s="362">
        <f t="shared" si="49"/>
        <v>1.08</v>
      </c>
      <c r="M106" s="362">
        <f t="shared" si="49"/>
        <v>1.2</v>
      </c>
      <c r="N106" s="362">
        <f t="shared" si="49"/>
        <v>1.68</v>
      </c>
      <c r="O106" s="362">
        <f t="shared" si="49"/>
        <v>4.74</v>
      </c>
      <c r="P106" s="362">
        <f t="shared" si="49"/>
        <v>21.3</v>
      </c>
      <c r="Q106" s="362">
        <f>SUM(E106:P106)</f>
        <v>118.43999999999998</v>
      </c>
    </row>
    <row r="107" spans="1:17" x14ac:dyDescent="0.25">
      <c r="G107" s="114"/>
      <c r="Q107" s="114"/>
    </row>
    <row r="108" spans="1:17" x14ac:dyDescent="0.25">
      <c r="D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</row>
    <row r="109" spans="1:17" x14ac:dyDescent="0.25">
      <c r="A109" s="97" t="s">
        <v>107</v>
      </c>
      <c r="D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</row>
    <row r="110" spans="1:17" x14ac:dyDescent="0.25">
      <c r="A110" s="109" t="s">
        <v>416</v>
      </c>
      <c r="D110" s="97"/>
      <c r="F110" s="97"/>
      <c r="G110" s="97"/>
      <c r="H110" s="97"/>
      <c r="I110" s="97"/>
      <c r="J110" s="97"/>
      <c r="K110" s="97"/>
      <c r="L110" s="97"/>
      <c r="M110" s="97"/>
      <c r="N110" s="97"/>
      <c r="O110" s="97"/>
      <c r="P110" s="97"/>
    </row>
    <row r="111" spans="1:17" x14ac:dyDescent="0.25">
      <c r="A111" s="109"/>
      <c r="D111" s="97"/>
      <c r="F111" s="97"/>
      <c r="G111" s="97"/>
      <c r="H111" s="97"/>
      <c r="I111" s="97"/>
      <c r="J111" s="97"/>
      <c r="K111" s="97"/>
      <c r="L111" s="97"/>
      <c r="M111" s="97"/>
      <c r="N111" s="97"/>
      <c r="O111" s="97"/>
      <c r="P111" s="97"/>
    </row>
    <row r="112" spans="1:17" x14ac:dyDescent="0.25">
      <c r="A112" s="487" t="str">
        <f>CONAME</f>
        <v>Columbia Gas of Kentucky, Inc.</v>
      </c>
      <c r="B112" s="487"/>
      <c r="C112" s="487"/>
      <c r="D112" s="487"/>
      <c r="E112" s="487"/>
      <c r="F112" s="487"/>
      <c r="G112" s="487"/>
      <c r="H112" s="487"/>
      <c r="I112" s="487"/>
      <c r="J112" s="487"/>
      <c r="K112" s="487"/>
      <c r="L112" s="487"/>
      <c r="M112" s="487"/>
      <c r="N112" s="487"/>
      <c r="O112" s="487"/>
      <c r="P112" s="487"/>
      <c r="Q112" s="487"/>
    </row>
    <row r="113" spans="1:17" x14ac:dyDescent="0.25">
      <c r="A113" s="472" t="str">
        <f>case</f>
        <v>Case No. 2024-00092</v>
      </c>
      <c r="B113" s="472"/>
      <c r="C113" s="472"/>
      <c r="D113" s="472"/>
      <c r="E113" s="472"/>
      <c r="F113" s="472"/>
      <c r="G113" s="472"/>
      <c r="H113" s="472"/>
      <c r="I113" s="472"/>
      <c r="J113" s="472"/>
      <c r="K113" s="472"/>
      <c r="L113" s="472"/>
      <c r="M113" s="472"/>
      <c r="N113" s="472"/>
      <c r="O113" s="472"/>
      <c r="P113" s="472"/>
      <c r="Q113" s="472"/>
    </row>
    <row r="114" spans="1:17" x14ac:dyDescent="0.25">
      <c r="A114" s="488" t="s">
        <v>384</v>
      </c>
      <c r="B114" s="488"/>
      <c r="C114" s="488"/>
      <c r="D114" s="488"/>
      <c r="E114" s="488"/>
      <c r="F114" s="488"/>
      <c r="G114" s="488"/>
      <c r="H114" s="488"/>
      <c r="I114" s="488"/>
      <c r="J114" s="488"/>
      <c r="K114" s="488"/>
      <c r="L114" s="488"/>
      <c r="M114" s="488"/>
      <c r="N114" s="488"/>
      <c r="O114" s="488"/>
      <c r="P114" s="488"/>
      <c r="Q114" s="488"/>
    </row>
    <row r="115" spans="1:17" x14ac:dyDescent="0.25">
      <c r="A115" s="487" t="str">
        <f>TYDESC</f>
        <v>For the 12 Months Ended December 31, 2025</v>
      </c>
      <c r="B115" s="487"/>
      <c r="C115" s="487"/>
      <c r="D115" s="487"/>
      <c r="E115" s="487"/>
      <c r="F115" s="487"/>
      <c r="G115" s="487"/>
      <c r="H115" s="487"/>
      <c r="I115" s="487"/>
      <c r="J115" s="487"/>
      <c r="K115" s="487"/>
      <c r="L115" s="487"/>
      <c r="M115" s="487"/>
      <c r="N115" s="487"/>
      <c r="O115" s="487"/>
      <c r="P115" s="487"/>
      <c r="Q115" s="487"/>
    </row>
    <row r="116" spans="1:17" x14ac:dyDescent="0.25">
      <c r="A116" s="482" t="s">
        <v>35</v>
      </c>
      <c r="B116" s="482"/>
      <c r="C116" s="482"/>
      <c r="D116" s="482"/>
      <c r="E116" s="482"/>
      <c r="F116" s="482"/>
      <c r="G116" s="482"/>
      <c r="H116" s="482"/>
      <c r="I116" s="482"/>
      <c r="J116" s="482"/>
      <c r="K116" s="482"/>
      <c r="L116" s="482"/>
      <c r="M116" s="482"/>
      <c r="N116" s="482"/>
      <c r="O116" s="482"/>
      <c r="P116" s="482"/>
      <c r="Q116" s="482"/>
    </row>
    <row r="117" spans="1:17" x14ac:dyDescent="0.25">
      <c r="A117" s="99" t="str">
        <f>$A$53</f>
        <v>Data: __ Base Period _X_ Forecasted Period</v>
      </c>
    </row>
    <row r="118" spans="1:17" x14ac:dyDescent="0.25">
      <c r="A118" s="99" t="str">
        <f>$A$54</f>
        <v>Type of Filing: X Original _ Update _ Revised</v>
      </c>
      <c r="Q118" s="175" t="str">
        <f>$Q$54</f>
        <v>Schedule M-2.2</v>
      </c>
    </row>
    <row r="119" spans="1:17" x14ac:dyDescent="0.25">
      <c r="A119" s="99" t="str">
        <f>$A$55</f>
        <v>Work Paper Reference No(s):</v>
      </c>
      <c r="Q119" s="175" t="s">
        <v>388</v>
      </c>
    </row>
    <row r="120" spans="1:17" x14ac:dyDescent="0.25">
      <c r="A120" s="176" t="str">
        <f>$A$56</f>
        <v>12 Months Forecasted</v>
      </c>
      <c r="Q120" s="175" t="str">
        <f>Witness</f>
        <v>Witness:  J. C. Wozniak</v>
      </c>
    </row>
    <row r="121" spans="1:17" x14ac:dyDescent="0.25">
      <c r="A121" s="486" t="s">
        <v>161</v>
      </c>
      <c r="B121" s="486"/>
      <c r="C121" s="486"/>
      <c r="D121" s="486"/>
      <c r="E121" s="486"/>
      <c r="F121" s="486"/>
      <c r="G121" s="486"/>
      <c r="H121" s="486"/>
      <c r="I121" s="486"/>
      <c r="J121" s="486"/>
      <c r="K121" s="486"/>
      <c r="L121" s="486"/>
      <c r="M121" s="486"/>
      <c r="N121" s="486"/>
      <c r="O121" s="486"/>
      <c r="P121" s="486"/>
      <c r="Q121" s="486"/>
    </row>
    <row r="122" spans="1:17" x14ac:dyDescent="0.25">
      <c r="C122" s="198"/>
      <c r="G122" s="114"/>
      <c r="Q122" s="114"/>
    </row>
    <row r="123" spans="1:17" x14ac:dyDescent="0.25">
      <c r="A123" s="100"/>
      <c r="B123" s="100"/>
      <c r="C123" s="100"/>
      <c r="D123" s="177"/>
      <c r="E123" s="178"/>
      <c r="F123" s="179"/>
      <c r="G123" s="178"/>
      <c r="H123" s="180"/>
      <c r="I123" s="178"/>
      <c r="J123" s="178"/>
      <c r="K123" s="178"/>
      <c r="L123" s="178"/>
      <c r="M123" s="178"/>
      <c r="N123" s="178"/>
      <c r="O123" s="100"/>
      <c r="P123" s="100"/>
      <c r="Q123" s="100"/>
    </row>
    <row r="124" spans="1:17" x14ac:dyDescent="0.25">
      <c r="A124" s="100" t="s">
        <v>1</v>
      </c>
      <c r="B124" s="100" t="s">
        <v>0</v>
      </c>
      <c r="C124" s="100" t="s">
        <v>37</v>
      </c>
      <c r="D124" s="177" t="s">
        <v>43</v>
      </c>
      <c r="E124" s="178"/>
      <c r="F124" s="179"/>
      <c r="G124" s="178"/>
      <c r="H124" s="180"/>
      <c r="I124" s="178"/>
      <c r="J124" s="178"/>
      <c r="K124" s="178"/>
      <c r="L124" s="178"/>
      <c r="M124" s="178"/>
      <c r="N124" s="178"/>
      <c r="O124" s="103"/>
      <c r="P124" s="103"/>
      <c r="Q124" s="103"/>
    </row>
    <row r="125" spans="1:17" x14ac:dyDescent="0.25">
      <c r="A125" s="101" t="s">
        <v>3</v>
      </c>
      <c r="B125" s="101" t="s">
        <v>36</v>
      </c>
      <c r="C125" s="101" t="s">
        <v>4</v>
      </c>
      <c r="D125" s="181" t="s">
        <v>44</v>
      </c>
      <c r="E125" s="182" t="str">
        <f>B!$D$11</f>
        <v>Jan-25</v>
      </c>
      <c r="F125" s="182" t="str">
        <f>B!$E$11</f>
        <v>Feb-25</v>
      </c>
      <c r="G125" s="182" t="str">
        <f>B!$F$11</f>
        <v>Mar-25</v>
      </c>
      <c r="H125" s="182" t="str">
        <f>B!$G$11</f>
        <v>Apr-25</v>
      </c>
      <c r="I125" s="182" t="str">
        <f>B!$H$11</f>
        <v>May-25</v>
      </c>
      <c r="J125" s="182" t="str">
        <f>B!$I$11</f>
        <v>Jun-25</v>
      </c>
      <c r="K125" s="182" t="str">
        <f>B!$J$11</f>
        <v>Jul-25</v>
      </c>
      <c r="L125" s="182" t="str">
        <f>B!$K$11</f>
        <v>Aug-25</v>
      </c>
      <c r="M125" s="182" t="str">
        <f>B!$L$11</f>
        <v>Sep-25</v>
      </c>
      <c r="N125" s="182" t="str">
        <f>B!$M$11</f>
        <v>Oct-25</v>
      </c>
      <c r="O125" s="182" t="str">
        <f>B!$N$11</f>
        <v>Nov-25</v>
      </c>
      <c r="P125" s="182" t="str">
        <f>B!$O$11</f>
        <v>Dec-25</v>
      </c>
      <c r="Q125" s="182" t="s">
        <v>6</v>
      </c>
    </row>
    <row r="126" spans="1:17" x14ac:dyDescent="0.25">
      <c r="A126" s="100"/>
      <c r="B126" s="103" t="s">
        <v>38</v>
      </c>
      <c r="C126" s="103" t="s">
        <v>39</v>
      </c>
      <c r="D126" s="183" t="s">
        <v>41</v>
      </c>
      <c r="E126" s="184" t="s">
        <v>42</v>
      </c>
      <c r="F126" s="184" t="s">
        <v>45</v>
      </c>
      <c r="G126" s="184" t="s">
        <v>46</v>
      </c>
      <c r="H126" s="184" t="s">
        <v>47</v>
      </c>
      <c r="I126" s="184" t="s">
        <v>48</v>
      </c>
      <c r="J126" s="184" t="s">
        <v>49</v>
      </c>
      <c r="K126" s="185" t="s">
        <v>50</v>
      </c>
      <c r="L126" s="185" t="s">
        <v>51</v>
      </c>
      <c r="M126" s="185" t="s">
        <v>52</v>
      </c>
      <c r="N126" s="185" t="s">
        <v>53</v>
      </c>
      <c r="O126" s="185" t="s">
        <v>54</v>
      </c>
      <c r="P126" s="185" t="s">
        <v>55</v>
      </c>
      <c r="Q126" s="185" t="s">
        <v>170</v>
      </c>
    </row>
    <row r="127" spans="1:17" x14ac:dyDescent="0.25">
      <c r="C127" s="198"/>
      <c r="G127" s="114"/>
      <c r="Q127" s="114"/>
    </row>
    <row r="128" spans="1:17" x14ac:dyDescent="0.25">
      <c r="A128" s="97">
        <v>1</v>
      </c>
      <c r="C128" s="192" t="s">
        <v>89</v>
      </c>
      <c r="G128" s="114"/>
      <c r="Q128" s="114"/>
    </row>
    <row r="129" spans="1:17" x14ac:dyDescent="0.25">
      <c r="C129" s="198"/>
      <c r="G129" s="114"/>
      <c r="Q129" s="114"/>
    </row>
    <row r="130" spans="1:17" x14ac:dyDescent="0.25">
      <c r="A130" s="97">
        <f>A128+1</f>
        <v>2</v>
      </c>
      <c r="B130" s="97" t="str">
        <f>Input!A26</f>
        <v>LG2</v>
      </c>
      <c r="C130" s="97" t="str">
        <f>'Sch M 2.1'!B25</f>
        <v xml:space="preserve">LG&amp;E Residential </v>
      </c>
      <c r="G130" s="114"/>
      <c r="Q130" s="114"/>
    </row>
    <row r="131" spans="1:17" x14ac:dyDescent="0.25">
      <c r="A131" s="97">
        <f>A130+1</f>
        <v>3</v>
      </c>
      <c r="C131" s="198" t="s">
        <v>184</v>
      </c>
      <c r="E131" s="108">
        <f t="shared" ref="E131:P131" si="50">E542</f>
        <v>1</v>
      </c>
      <c r="F131" s="108">
        <f t="shared" si="50"/>
        <v>1</v>
      </c>
      <c r="G131" s="108">
        <f t="shared" si="50"/>
        <v>1</v>
      </c>
      <c r="H131" s="108">
        <f t="shared" si="50"/>
        <v>1</v>
      </c>
      <c r="I131" s="108">
        <f t="shared" si="50"/>
        <v>1</v>
      </c>
      <c r="J131" s="108">
        <f t="shared" si="50"/>
        <v>1</v>
      </c>
      <c r="K131" s="108">
        <f t="shared" si="50"/>
        <v>1</v>
      </c>
      <c r="L131" s="108">
        <f t="shared" si="50"/>
        <v>1</v>
      </c>
      <c r="M131" s="108">
        <f t="shared" si="50"/>
        <v>1</v>
      </c>
      <c r="N131" s="108">
        <f t="shared" si="50"/>
        <v>1</v>
      </c>
      <c r="O131" s="108">
        <f t="shared" si="50"/>
        <v>1</v>
      </c>
      <c r="P131" s="108">
        <f t="shared" si="50"/>
        <v>1</v>
      </c>
      <c r="Q131" s="108">
        <f>SUM(E131:P131)</f>
        <v>12</v>
      </c>
    </row>
    <row r="132" spans="1:17" x14ac:dyDescent="0.25">
      <c r="A132" s="97">
        <f>A131+1</f>
        <v>4</v>
      </c>
      <c r="C132" s="198" t="s">
        <v>411</v>
      </c>
      <c r="E132" s="110">
        <f t="shared" ref="E132:P132" si="51">E545</f>
        <v>115.6</v>
      </c>
      <c r="F132" s="110">
        <f t="shared" si="51"/>
        <v>125.8</v>
      </c>
      <c r="G132" s="110">
        <f t="shared" si="51"/>
        <v>106.9</v>
      </c>
      <c r="H132" s="110">
        <f t="shared" si="51"/>
        <v>27.8</v>
      </c>
      <c r="I132" s="110">
        <f t="shared" si="51"/>
        <v>14</v>
      </c>
      <c r="J132" s="110">
        <f t="shared" si="51"/>
        <v>4.4000000000000004</v>
      </c>
      <c r="K132" s="110">
        <f t="shared" si="51"/>
        <v>5.2</v>
      </c>
      <c r="L132" s="110">
        <f t="shared" si="51"/>
        <v>3.3</v>
      </c>
      <c r="M132" s="110">
        <f t="shared" si="51"/>
        <v>3</v>
      </c>
      <c r="N132" s="110">
        <f t="shared" si="51"/>
        <v>6.5</v>
      </c>
      <c r="O132" s="110">
        <f t="shared" si="51"/>
        <v>33.9</v>
      </c>
      <c r="P132" s="110">
        <f t="shared" si="51"/>
        <v>97.8</v>
      </c>
      <c r="Q132" s="110">
        <f>SUM(E132:P132)</f>
        <v>544.19999999999993</v>
      </c>
    </row>
    <row r="133" spans="1:17" x14ac:dyDescent="0.25">
      <c r="A133" s="97">
        <f>A132+1</f>
        <v>5</v>
      </c>
      <c r="C133" s="198" t="s">
        <v>186</v>
      </c>
      <c r="E133" s="213">
        <f t="shared" ref="E133:P133" si="52">E548</f>
        <v>40.46</v>
      </c>
      <c r="F133" s="213">
        <f t="shared" si="52"/>
        <v>44.03</v>
      </c>
      <c r="G133" s="213">
        <f t="shared" si="52"/>
        <v>37.42</v>
      </c>
      <c r="H133" s="213">
        <f t="shared" si="52"/>
        <v>9.73</v>
      </c>
      <c r="I133" s="213">
        <f t="shared" si="52"/>
        <v>4.9000000000000004</v>
      </c>
      <c r="J133" s="213">
        <f t="shared" si="52"/>
        <v>1.54</v>
      </c>
      <c r="K133" s="213">
        <f t="shared" si="52"/>
        <v>1.82</v>
      </c>
      <c r="L133" s="213">
        <f t="shared" si="52"/>
        <v>1.1599999999999999</v>
      </c>
      <c r="M133" s="213">
        <f t="shared" si="52"/>
        <v>1.05</v>
      </c>
      <c r="N133" s="213">
        <f t="shared" si="52"/>
        <v>2.2799999999999998</v>
      </c>
      <c r="O133" s="213">
        <f t="shared" si="52"/>
        <v>11.87</v>
      </c>
      <c r="P133" s="213">
        <f t="shared" si="52"/>
        <v>34.229999999999997</v>
      </c>
      <c r="Q133" s="213">
        <f>SUM(E133:P133)</f>
        <v>190.49</v>
      </c>
    </row>
    <row r="134" spans="1:17" x14ac:dyDescent="0.25">
      <c r="A134" s="97">
        <f>A133+1</f>
        <v>6</v>
      </c>
      <c r="C134" s="198" t="s">
        <v>187</v>
      </c>
      <c r="E134" s="213">
        <f t="shared" ref="E134:P134" si="53">E550</f>
        <v>0</v>
      </c>
      <c r="F134" s="213">
        <f t="shared" si="53"/>
        <v>0</v>
      </c>
      <c r="G134" s="213">
        <f t="shared" si="53"/>
        <v>0</v>
      </c>
      <c r="H134" s="213">
        <f t="shared" si="53"/>
        <v>0</v>
      </c>
      <c r="I134" s="213">
        <f t="shared" si="53"/>
        <v>0</v>
      </c>
      <c r="J134" s="213">
        <f t="shared" si="53"/>
        <v>0</v>
      </c>
      <c r="K134" s="213">
        <f t="shared" si="53"/>
        <v>0</v>
      </c>
      <c r="L134" s="213">
        <f t="shared" si="53"/>
        <v>0</v>
      </c>
      <c r="M134" s="213">
        <f t="shared" si="53"/>
        <v>0</v>
      </c>
      <c r="N134" s="213">
        <f t="shared" si="53"/>
        <v>0</v>
      </c>
      <c r="O134" s="213">
        <f t="shared" si="53"/>
        <v>0</v>
      </c>
      <c r="P134" s="213">
        <f t="shared" si="53"/>
        <v>0</v>
      </c>
      <c r="Q134" s="213">
        <f>SUM(E134:P134)</f>
        <v>0</v>
      </c>
    </row>
    <row r="135" spans="1:17" x14ac:dyDescent="0.25">
      <c r="A135" s="200">
        <f>A134+1</f>
        <v>7</v>
      </c>
      <c r="B135" s="200"/>
      <c r="C135" s="201" t="s">
        <v>412</v>
      </c>
      <c r="D135" s="202"/>
      <c r="E135" s="362">
        <f t="shared" ref="E135:P135" si="54">E552</f>
        <v>40.46</v>
      </c>
      <c r="F135" s="362">
        <f t="shared" si="54"/>
        <v>44.03</v>
      </c>
      <c r="G135" s="362">
        <f t="shared" si="54"/>
        <v>37.42</v>
      </c>
      <c r="H135" s="362">
        <f t="shared" si="54"/>
        <v>9.73</v>
      </c>
      <c r="I135" s="362">
        <f t="shared" si="54"/>
        <v>4.9000000000000004</v>
      </c>
      <c r="J135" s="362">
        <f t="shared" si="54"/>
        <v>1.54</v>
      </c>
      <c r="K135" s="362">
        <f t="shared" si="54"/>
        <v>1.82</v>
      </c>
      <c r="L135" s="362">
        <f t="shared" si="54"/>
        <v>1.1599999999999999</v>
      </c>
      <c r="M135" s="362">
        <f t="shared" si="54"/>
        <v>1.05</v>
      </c>
      <c r="N135" s="362">
        <f t="shared" si="54"/>
        <v>2.2799999999999998</v>
      </c>
      <c r="O135" s="362">
        <f t="shared" si="54"/>
        <v>11.87</v>
      </c>
      <c r="P135" s="362">
        <f t="shared" si="54"/>
        <v>34.229999999999997</v>
      </c>
      <c r="Q135" s="362">
        <f>SUM(E135:P135)</f>
        <v>190.49</v>
      </c>
    </row>
    <row r="136" spans="1:17" x14ac:dyDescent="0.25">
      <c r="C136" s="198"/>
      <c r="G136" s="114"/>
      <c r="Q136" s="114"/>
    </row>
    <row r="137" spans="1:17" x14ac:dyDescent="0.25">
      <c r="A137" s="97">
        <f>A135+1</f>
        <v>8</v>
      </c>
      <c r="B137" s="97" t="str">
        <f>Input!A27</f>
        <v>LG2</v>
      </c>
      <c r="C137" s="97" t="str">
        <f>'Sch M 2.1'!B26</f>
        <v>LG&amp;E Commercial</v>
      </c>
      <c r="G137" s="114"/>
      <c r="Q137" s="114"/>
    </row>
    <row r="138" spans="1:17" x14ac:dyDescent="0.25">
      <c r="A138" s="97">
        <f>A137+1</f>
        <v>9</v>
      </c>
      <c r="C138" s="198" t="s">
        <v>184</v>
      </c>
      <c r="E138" s="108">
        <f t="shared" ref="E138:P138" si="55">E559</f>
        <v>0</v>
      </c>
      <c r="F138" s="108">
        <f t="shared" si="55"/>
        <v>0</v>
      </c>
      <c r="G138" s="108">
        <f t="shared" si="55"/>
        <v>0</v>
      </c>
      <c r="H138" s="108">
        <f t="shared" si="55"/>
        <v>0</v>
      </c>
      <c r="I138" s="108">
        <f t="shared" si="55"/>
        <v>0</v>
      </c>
      <c r="J138" s="108">
        <f t="shared" si="55"/>
        <v>0</v>
      </c>
      <c r="K138" s="108">
        <f t="shared" si="55"/>
        <v>0</v>
      </c>
      <c r="L138" s="108">
        <f t="shared" si="55"/>
        <v>0</v>
      </c>
      <c r="M138" s="108">
        <f t="shared" si="55"/>
        <v>0</v>
      </c>
      <c r="N138" s="108">
        <f t="shared" si="55"/>
        <v>0</v>
      </c>
      <c r="O138" s="108">
        <f t="shared" si="55"/>
        <v>0</v>
      </c>
      <c r="P138" s="108">
        <f t="shared" si="55"/>
        <v>0</v>
      </c>
      <c r="Q138" s="108">
        <f>SUM(E138:P138)</f>
        <v>0</v>
      </c>
    </row>
    <row r="139" spans="1:17" x14ac:dyDescent="0.25">
      <c r="A139" s="97">
        <f>A138+1</f>
        <v>10</v>
      </c>
      <c r="C139" s="198" t="s">
        <v>411</v>
      </c>
      <c r="E139" s="110">
        <f t="shared" ref="E139:P139" si="56">E562</f>
        <v>0</v>
      </c>
      <c r="F139" s="110">
        <f t="shared" si="56"/>
        <v>0</v>
      </c>
      <c r="G139" s="110">
        <f t="shared" si="56"/>
        <v>0</v>
      </c>
      <c r="H139" s="110">
        <f t="shared" si="56"/>
        <v>0</v>
      </c>
      <c r="I139" s="110">
        <f t="shared" si="56"/>
        <v>0</v>
      </c>
      <c r="J139" s="110">
        <f t="shared" si="56"/>
        <v>0</v>
      </c>
      <c r="K139" s="110">
        <f t="shared" si="56"/>
        <v>0</v>
      </c>
      <c r="L139" s="110">
        <f t="shared" si="56"/>
        <v>0</v>
      </c>
      <c r="M139" s="110">
        <f t="shared" si="56"/>
        <v>0</v>
      </c>
      <c r="N139" s="110">
        <f t="shared" si="56"/>
        <v>0</v>
      </c>
      <c r="O139" s="110">
        <f t="shared" si="56"/>
        <v>0</v>
      </c>
      <c r="P139" s="110">
        <f t="shared" si="56"/>
        <v>0</v>
      </c>
      <c r="Q139" s="110">
        <f>SUM(E139:P139)</f>
        <v>0</v>
      </c>
    </row>
    <row r="140" spans="1:17" x14ac:dyDescent="0.25">
      <c r="A140" s="97">
        <f>A139+1</f>
        <v>11</v>
      </c>
      <c r="C140" s="198" t="s">
        <v>186</v>
      </c>
      <c r="E140" s="213">
        <f t="shared" ref="E140:P140" si="57">E565</f>
        <v>0</v>
      </c>
      <c r="F140" s="213">
        <f t="shared" si="57"/>
        <v>0</v>
      </c>
      <c r="G140" s="213">
        <f t="shared" si="57"/>
        <v>0</v>
      </c>
      <c r="H140" s="213">
        <f t="shared" si="57"/>
        <v>0</v>
      </c>
      <c r="I140" s="213">
        <f t="shared" si="57"/>
        <v>0</v>
      </c>
      <c r="J140" s="213">
        <f t="shared" si="57"/>
        <v>0</v>
      </c>
      <c r="K140" s="213">
        <f t="shared" si="57"/>
        <v>0</v>
      </c>
      <c r="L140" s="213">
        <f t="shared" si="57"/>
        <v>0</v>
      </c>
      <c r="M140" s="213">
        <f t="shared" si="57"/>
        <v>0</v>
      </c>
      <c r="N140" s="213">
        <f t="shared" si="57"/>
        <v>0</v>
      </c>
      <c r="O140" s="213">
        <f t="shared" si="57"/>
        <v>0</v>
      </c>
      <c r="P140" s="213">
        <f t="shared" si="57"/>
        <v>0</v>
      </c>
      <c r="Q140" s="213">
        <f>SUM(E140:P140)</f>
        <v>0</v>
      </c>
    </row>
    <row r="141" spans="1:17" x14ac:dyDescent="0.25">
      <c r="A141" s="97">
        <f>A140+1</f>
        <v>12</v>
      </c>
      <c r="C141" s="198" t="s">
        <v>187</v>
      </c>
      <c r="E141" s="213">
        <f t="shared" ref="E141:P141" si="58">E567</f>
        <v>0</v>
      </c>
      <c r="F141" s="213">
        <f t="shared" si="58"/>
        <v>0</v>
      </c>
      <c r="G141" s="213">
        <f t="shared" si="58"/>
        <v>0</v>
      </c>
      <c r="H141" s="213">
        <f t="shared" si="58"/>
        <v>0</v>
      </c>
      <c r="I141" s="213">
        <f t="shared" si="58"/>
        <v>0</v>
      </c>
      <c r="J141" s="213">
        <f t="shared" si="58"/>
        <v>0</v>
      </c>
      <c r="K141" s="213">
        <f t="shared" si="58"/>
        <v>0</v>
      </c>
      <c r="L141" s="213">
        <f t="shared" si="58"/>
        <v>0</v>
      </c>
      <c r="M141" s="213">
        <f t="shared" si="58"/>
        <v>0</v>
      </c>
      <c r="N141" s="213">
        <f t="shared" si="58"/>
        <v>0</v>
      </c>
      <c r="O141" s="213">
        <f t="shared" si="58"/>
        <v>0</v>
      </c>
      <c r="P141" s="213">
        <f t="shared" si="58"/>
        <v>0</v>
      </c>
      <c r="Q141" s="213">
        <f>SUM(E141:P141)</f>
        <v>0</v>
      </c>
    </row>
    <row r="142" spans="1:17" x14ac:dyDescent="0.25">
      <c r="A142" s="200">
        <f>A141+1</f>
        <v>13</v>
      </c>
      <c r="B142" s="200"/>
      <c r="C142" s="201" t="s">
        <v>412</v>
      </c>
      <c r="D142" s="202"/>
      <c r="E142" s="362">
        <f t="shared" ref="E142:P142" si="59">E569</f>
        <v>0</v>
      </c>
      <c r="F142" s="362">
        <f t="shared" si="59"/>
        <v>0</v>
      </c>
      <c r="G142" s="362">
        <f t="shared" si="59"/>
        <v>0</v>
      </c>
      <c r="H142" s="362">
        <f t="shared" si="59"/>
        <v>0</v>
      </c>
      <c r="I142" s="362">
        <f t="shared" si="59"/>
        <v>0</v>
      </c>
      <c r="J142" s="362">
        <f t="shared" si="59"/>
        <v>0</v>
      </c>
      <c r="K142" s="362">
        <f t="shared" si="59"/>
        <v>0</v>
      </c>
      <c r="L142" s="362">
        <f t="shared" si="59"/>
        <v>0</v>
      </c>
      <c r="M142" s="362">
        <f t="shared" si="59"/>
        <v>0</v>
      </c>
      <c r="N142" s="362">
        <f t="shared" si="59"/>
        <v>0</v>
      </c>
      <c r="O142" s="362">
        <f t="shared" si="59"/>
        <v>0</v>
      </c>
      <c r="P142" s="362">
        <f t="shared" si="59"/>
        <v>0</v>
      </c>
      <c r="Q142" s="362">
        <f>SUM(E142:P142)</f>
        <v>0</v>
      </c>
    </row>
    <row r="143" spans="1:17" x14ac:dyDescent="0.25">
      <c r="C143" s="198"/>
      <c r="E143" s="363"/>
      <c r="F143" s="363"/>
      <c r="G143" s="363"/>
      <c r="H143" s="363"/>
      <c r="I143" s="363"/>
      <c r="J143" s="363"/>
      <c r="K143" s="363"/>
      <c r="L143" s="363"/>
      <c r="M143" s="363"/>
      <c r="N143" s="363"/>
      <c r="O143" s="363"/>
      <c r="P143" s="363"/>
      <c r="Q143" s="363"/>
    </row>
    <row r="144" spans="1:17" x14ac:dyDescent="0.25">
      <c r="A144" s="97">
        <f>A142+1</f>
        <v>14</v>
      </c>
      <c r="B144" s="97" t="str">
        <f>Input!A29</f>
        <v>LG3</v>
      </c>
      <c r="C144" s="97" t="str">
        <f>'Sch M 2.1'!B27</f>
        <v>LG&amp;E Residential</v>
      </c>
      <c r="G144" s="114"/>
      <c r="Q144" s="114"/>
    </row>
    <row r="145" spans="1:17" x14ac:dyDescent="0.25">
      <c r="A145" s="97">
        <f>A144+1</f>
        <v>15</v>
      </c>
      <c r="C145" s="198" t="s">
        <v>184</v>
      </c>
      <c r="E145" s="108">
        <f t="shared" ref="E145:P145" si="60">E592</f>
        <v>1</v>
      </c>
      <c r="F145" s="108">
        <f t="shared" si="60"/>
        <v>1</v>
      </c>
      <c r="G145" s="108">
        <f t="shared" si="60"/>
        <v>1</v>
      </c>
      <c r="H145" s="108">
        <f t="shared" si="60"/>
        <v>1</v>
      </c>
      <c r="I145" s="108">
        <f t="shared" si="60"/>
        <v>1</v>
      </c>
      <c r="J145" s="108">
        <f t="shared" si="60"/>
        <v>1</v>
      </c>
      <c r="K145" s="108">
        <f t="shared" si="60"/>
        <v>1</v>
      </c>
      <c r="L145" s="108">
        <f t="shared" si="60"/>
        <v>1</v>
      </c>
      <c r="M145" s="108">
        <f t="shared" si="60"/>
        <v>1</v>
      </c>
      <c r="N145" s="108">
        <f t="shared" si="60"/>
        <v>1</v>
      </c>
      <c r="O145" s="108">
        <f t="shared" si="60"/>
        <v>1</v>
      </c>
      <c r="P145" s="108">
        <f t="shared" si="60"/>
        <v>1</v>
      </c>
      <c r="Q145" s="108">
        <f>SUM(E145:P145)</f>
        <v>12</v>
      </c>
    </row>
    <row r="146" spans="1:17" x14ac:dyDescent="0.25">
      <c r="A146" s="97">
        <f>A145+1</f>
        <v>16</v>
      </c>
      <c r="C146" s="198" t="s">
        <v>411</v>
      </c>
      <c r="E146" s="110">
        <f t="shared" ref="E146:P146" si="61">E598</f>
        <v>61.2</v>
      </c>
      <c r="F146" s="110">
        <f t="shared" si="61"/>
        <v>63.8</v>
      </c>
      <c r="G146" s="110">
        <f t="shared" si="61"/>
        <v>36</v>
      </c>
      <c r="H146" s="110">
        <f t="shared" si="61"/>
        <v>25</v>
      </c>
      <c r="I146" s="110">
        <f t="shared" si="61"/>
        <v>15.6</v>
      </c>
      <c r="J146" s="110">
        <f t="shared" si="61"/>
        <v>18.2</v>
      </c>
      <c r="K146" s="110">
        <f t="shared" si="61"/>
        <v>8</v>
      </c>
      <c r="L146" s="110">
        <f t="shared" si="61"/>
        <v>9.5</v>
      </c>
      <c r="M146" s="110">
        <f t="shared" si="61"/>
        <v>10.5</v>
      </c>
      <c r="N146" s="110">
        <f t="shared" si="61"/>
        <v>10.4</v>
      </c>
      <c r="O146" s="110">
        <f t="shared" si="61"/>
        <v>45.3</v>
      </c>
      <c r="P146" s="110">
        <f t="shared" si="61"/>
        <v>73.8</v>
      </c>
      <c r="Q146" s="110">
        <f>SUM(E146:P146)</f>
        <v>377.3</v>
      </c>
    </row>
    <row r="147" spans="1:17" x14ac:dyDescent="0.25">
      <c r="A147" s="97">
        <f>A146+1</f>
        <v>17</v>
      </c>
      <c r="C147" s="198" t="s">
        <v>186</v>
      </c>
      <c r="E147" s="213">
        <f t="shared" ref="E147:P147" si="62">E604</f>
        <v>21.919999999999998</v>
      </c>
      <c r="F147" s="213">
        <f t="shared" si="62"/>
        <v>22.83</v>
      </c>
      <c r="G147" s="213">
        <f t="shared" si="62"/>
        <v>13.1</v>
      </c>
      <c r="H147" s="213">
        <f t="shared" si="62"/>
        <v>9.25</v>
      </c>
      <c r="I147" s="213">
        <f t="shared" si="62"/>
        <v>5.96</v>
      </c>
      <c r="J147" s="213">
        <f t="shared" si="62"/>
        <v>6.73</v>
      </c>
      <c r="K147" s="213">
        <f t="shared" si="62"/>
        <v>3.3</v>
      </c>
      <c r="L147" s="213">
        <f t="shared" si="62"/>
        <v>3.83</v>
      </c>
      <c r="M147" s="213">
        <f t="shared" si="62"/>
        <v>4.18</v>
      </c>
      <c r="N147" s="213">
        <f t="shared" si="62"/>
        <v>4.1399999999999997</v>
      </c>
      <c r="O147" s="213">
        <f t="shared" si="62"/>
        <v>16.36</v>
      </c>
      <c r="P147" s="213">
        <f t="shared" si="62"/>
        <v>26.33</v>
      </c>
      <c r="Q147" s="213">
        <f>SUM(E147:P147)</f>
        <v>137.93</v>
      </c>
    </row>
    <row r="148" spans="1:17" x14ac:dyDescent="0.25">
      <c r="A148" s="97">
        <f>A147+1</f>
        <v>18</v>
      </c>
      <c r="C148" s="198" t="s">
        <v>187</v>
      </c>
      <c r="E148" s="213">
        <f t="shared" ref="E148:P148" si="63">E606</f>
        <v>0</v>
      </c>
      <c r="F148" s="213">
        <f t="shared" si="63"/>
        <v>0</v>
      </c>
      <c r="G148" s="213">
        <f t="shared" si="63"/>
        <v>0</v>
      </c>
      <c r="H148" s="213">
        <f t="shared" si="63"/>
        <v>0</v>
      </c>
      <c r="I148" s="213">
        <f t="shared" si="63"/>
        <v>0</v>
      </c>
      <c r="J148" s="213">
        <f t="shared" si="63"/>
        <v>0</v>
      </c>
      <c r="K148" s="213">
        <f t="shared" si="63"/>
        <v>0</v>
      </c>
      <c r="L148" s="213">
        <f t="shared" si="63"/>
        <v>0</v>
      </c>
      <c r="M148" s="213">
        <f t="shared" si="63"/>
        <v>0</v>
      </c>
      <c r="N148" s="213">
        <f t="shared" si="63"/>
        <v>0</v>
      </c>
      <c r="O148" s="213">
        <f t="shared" si="63"/>
        <v>0</v>
      </c>
      <c r="P148" s="213">
        <f t="shared" si="63"/>
        <v>0</v>
      </c>
      <c r="Q148" s="213">
        <f>SUM(E148:P148)</f>
        <v>0</v>
      </c>
    </row>
    <row r="149" spans="1:17" x14ac:dyDescent="0.25">
      <c r="A149" s="200">
        <f>A148+1</f>
        <v>19</v>
      </c>
      <c r="B149" s="200"/>
      <c r="C149" s="201" t="s">
        <v>412</v>
      </c>
      <c r="D149" s="202"/>
      <c r="E149" s="362">
        <f t="shared" ref="E149:P149" si="64">E608</f>
        <v>21.919999999999998</v>
      </c>
      <c r="F149" s="362">
        <f t="shared" si="64"/>
        <v>22.83</v>
      </c>
      <c r="G149" s="362">
        <f t="shared" si="64"/>
        <v>13.1</v>
      </c>
      <c r="H149" s="362">
        <f t="shared" si="64"/>
        <v>9.25</v>
      </c>
      <c r="I149" s="362">
        <f t="shared" si="64"/>
        <v>5.96</v>
      </c>
      <c r="J149" s="362">
        <f t="shared" si="64"/>
        <v>6.73</v>
      </c>
      <c r="K149" s="362">
        <f t="shared" si="64"/>
        <v>3.3</v>
      </c>
      <c r="L149" s="362">
        <f t="shared" si="64"/>
        <v>3.83</v>
      </c>
      <c r="M149" s="362">
        <f t="shared" si="64"/>
        <v>4.18</v>
      </c>
      <c r="N149" s="362">
        <f t="shared" si="64"/>
        <v>4.1399999999999997</v>
      </c>
      <c r="O149" s="362">
        <f t="shared" si="64"/>
        <v>16.36</v>
      </c>
      <c r="P149" s="362">
        <f t="shared" si="64"/>
        <v>26.33</v>
      </c>
      <c r="Q149" s="362">
        <f>SUM(E149:P149)</f>
        <v>137.93</v>
      </c>
    </row>
    <row r="150" spans="1:17" x14ac:dyDescent="0.25">
      <c r="G150" s="114"/>
      <c r="Q150" s="114"/>
    </row>
    <row r="151" spans="1:17" x14ac:dyDescent="0.25">
      <c r="A151" s="97">
        <f>A149+1</f>
        <v>20</v>
      </c>
      <c r="B151" s="97" t="str">
        <f>Input!A30</f>
        <v>LG4</v>
      </c>
      <c r="C151" s="97" t="str">
        <f>'Sch M 2.1'!B28</f>
        <v>LG&amp;E Residential</v>
      </c>
      <c r="G151" s="114"/>
      <c r="Q151" s="114"/>
    </row>
    <row r="152" spans="1:17" x14ac:dyDescent="0.25">
      <c r="A152" s="97">
        <f>A151+1</f>
        <v>21</v>
      </c>
      <c r="C152" s="198" t="s">
        <v>184</v>
      </c>
      <c r="E152" s="108">
        <f t="shared" ref="E152:P152" si="65">E615</f>
        <v>0</v>
      </c>
      <c r="F152" s="108">
        <f t="shared" si="65"/>
        <v>0</v>
      </c>
      <c r="G152" s="108">
        <f t="shared" si="65"/>
        <v>0</v>
      </c>
      <c r="H152" s="108">
        <f t="shared" si="65"/>
        <v>0</v>
      </c>
      <c r="I152" s="108">
        <f t="shared" si="65"/>
        <v>0</v>
      </c>
      <c r="J152" s="108">
        <f t="shared" si="65"/>
        <v>0</v>
      </c>
      <c r="K152" s="108">
        <f t="shared" si="65"/>
        <v>0</v>
      </c>
      <c r="L152" s="108">
        <f t="shared" si="65"/>
        <v>0</v>
      </c>
      <c r="M152" s="108">
        <f t="shared" si="65"/>
        <v>0</v>
      </c>
      <c r="N152" s="108">
        <f t="shared" si="65"/>
        <v>0</v>
      </c>
      <c r="O152" s="108">
        <f t="shared" si="65"/>
        <v>0</v>
      </c>
      <c r="P152" s="108">
        <f t="shared" si="65"/>
        <v>0</v>
      </c>
      <c r="Q152" s="108">
        <f>SUM(E152:P152)</f>
        <v>0</v>
      </c>
    </row>
    <row r="153" spans="1:17" x14ac:dyDescent="0.25">
      <c r="A153" s="97">
        <f>A152+1</f>
        <v>22</v>
      </c>
      <c r="C153" s="198" t="s">
        <v>411</v>
      </c>
      <c r="E153" s="110">
        <f t="shared" ref="E153:P153" si="66">E618</f>
        <v>0</v>
      </c>
      <c r="F153" s="110">
        <f t="shared" si="66"/>
        <v>0</v>
      </c>
      <c r="G153" s="110">
        <f t="shared" si="66"/>
        <v>0</v>
      </c>
      <c r="H153" s="110">
        <f t="shared" si="66"/>
        <v>0</v>
      </c>
      <c r="I153" s="110">
        <f t="shared" si="66"/>
        <v>0</v>
      </c>
      <c r="J153" s="110">
        <f t="shared" si="66"/>
        <v>0</v>
      </c>
      <c r="K153" s="110">
        <f t="shared" si="66"/>
        <v>0</v>
      </c>
      <c r="L153" s="110">
        <f t="shared" si="66"/>
        <v>0</v>
      </c>
      <c r="M153" s="110">
        <f t="shared" si="66"/>
        <v>0</v>
      </c>
      <c r="N153" s="110">
        <f t="shared" si="66"/>
        <v>0</v>
      </c>
      <c r="O153" s="110">
        <f t="shared" si="66"/>
        <v>0</v>
      </c>
      <c r="P153" s="110">
        <f t="shared" si="66"/>
        <v>0</v>
      </c>
      <c r="Q153" s="110">
        <f>SUM(E153:P153)</f>
        <v>0</v>
      </c>
    </row>
    <row r="154" spans="1:17" x14ac:dyDescent="0.25">
      <c r="A154" s="97">
        <f>A153+1</f>
        <v>23</v>
      </c>
      <c r="C154" s="198" t="s">
        <v>186</v>
      </c>
      <c r="E154" s="213">
        <f t="shared" ref="E154:P154" si="67">E621</f>
        <v>0</v>
      </c>
      <c r="F154" s="213">
        <f t="shared" si="67"/>
        <v>0</v>
      </c>
      <c r="G154" s="213">
        <f t="shared" si="67"/>
        <v>0</v>
      </c>
      <c r="H154" s="213">
        <f t="shared" si="67"/>
        <v>0</v>
      </c>
      <c r="I154" s="213">
        <f t="shared" si="67"/>
        <v>0</v>
      </c>
      <c r="J154" s="213">
        <f t="shared" si="67"/>
        <v>0</v>
      </c>
      <c r="K154" s="213">
        <f t="shared" si="67"/>
        <v>0</v>
      </c>
      <c r="L154" s="213">
        <f t="shared" si="67"/>
        <v>0</v>
      </c>
      <c r="M154" s="213">
        <f t="shared" si="67"/>
        <v>0</v>
      </c>
      <c r="N154" s="213">
        <f t="shared" si="67"/>
        <v>0</v>
      </c>
      <c r="O154" s="213">
        <f t="shared" si="67"/>
        <v>0</v>
      </c>
      <c r="P154" s="213">
        <f t="shared" si="67"/>
        <v>0</v>
      </c>
      <c r="Q154" s="213">
        <f>SUM(E154:P154)</f>
        <v>0</v>
      </c>
    </row>
    <row r="155" spans="1:17" x14ac:dyDescent="0.25">
      <c r="A155" s="97">
        <f>A154+1</f>
        <v>24</v>
      </c>
      <c r="C155" s="198" t="s">
        <v>187</v>
      </c>
      <c r="E155" s="213">
        <f t="shared" ref="E155:P155" si="68">E623</f>
        <v>0</v>
      </c>
      <c r="F155" s="213">
        <f t="shared" si="68"/>
        <v>0</v>
      </c>
      <c r="G155" s="213">
        <f t="shared" si="68"/>
        <v>0</v>
      </c>
      <c r="H155" s="213">
        <f t="shared" si="68"/>
        <v>0</v>
      </c>
      <c r="I155" s="213">
        <f t="shared" si="68"/>
        <v>0</v>
      </c>
      <c r="J155" s="213">
        <f t="shared" si="68"/>
        <v>0</v>
      </c>
      <c r="K155" s="213">
        <f t="shared" si="68"/>
        <v>0</v>
      </c>
      <c r="L155" s="213">
        <f t="shared" si="68"/>
        <v>0</v>
      </c>
      <c r="M155" s="213">
        <f t="shared" si="68"/>
        <v>0</v>
      </c>
      <c r="N155" s="213">
        <f t="shared" si="68"/>
        <v>0</v>
      </c>
      <c r="O155" s="213">
        <f t="shared" si="68"/>
        <v>0</v>
      </c>
      <c r="P155" s="213">
        <f t="shared" si="68"/>
        <v>0</v>
      </c>
      <c r="Q155" s="213">
        <f>SUM(E155:P155)</f>
        <v>0</v>
      </c>
    </row>
    <row r="156" spans="1:17" x14ac:dyDescent="0.25">
      <c r="A156" s="200">
        <f>A155+1</f>
        <v>25</v>
      </c>
      <c r="B156" s="200"/>
      <c r="C156" s="201" t="s">
        <v>412</v>
      </c>
      <c r="D156" s="202"/>
      <c r="E156" s="362">
        <f t="shared" ref="E156:P156" si="69">E625</f>
        <v>0</v>
      </c>
      <c r="F156" s="362">
        <f t="shared" si="69"/>
        <v>0</v>
      </c>
      <c r="G156" s="362">
        <f t="shared" si="69"/>
        <v>0</v>
      </c>
      <c r="H156" s="362">
        <f t="shared" si="69"/>
        <v>0</v>
      </c>
      <c r="I156" s="362">
        <f t="shared" si="69"/>
        <v>0</v>
      </c>
      <c r="J156" s="362">
        <f t="shared" si="69"/>
        <v>0</v>
      </c>
      <c r="K156" s="362">
        <f t="shared" si="69"/>
        <v>0</v>
      </c>
      <c r="L156" s="362">
        <f t="shared" si="69"/>
        <v>0</v>
      </c>
      <c r="M156" s="362">
        <f t="shared" si="69"/>
        <v>0</v>
      </c>
      <c r="N156" s="362">
        <f t="shared" si="69"/>
        <v>0</v>
      </c>
      <c r="O156" s="362">
        <f t="shared" si="69"/>
        <v>0</v>
      </c>
      <c r="P156" s="362">
        <f t="shared" si="69"/>
        <v>0</v>
      </c>
      <c r="Q156" s="362">
        <f>SUM(E156:P156)</f>
        <v>0</v>
      </c>
    </row>
    <row r="157" spans="1:17" x14ac:dyDescent="0.25">
      <c r="C157" s="198"/>
      <c r="G157" s="114"/>
      <c r="Q157" s="114"/>
    </row>
    <row r="158" spans="1:17" x14ac:dyDescent="0.25">
      <c r="A158" s="97">
        <f>A156+1</f>
        <v>26</v>
      </c>
      <c r="B158" s="97" t="str">
        <f>Input!A31</f>
        <v>GSO</v>
      </c>
      <c r="C158" s="97" t="str">
        <f>'Sch M 2.1'!B29</f>
        <v>General Service - Commercial</v>
      </c>
      <c r="G158" s="114"/>
      <c r="Q158" s="114"/>
    </row>
    <row r="159" spans="1:17" x14ac:dyDescent="0.25">
      <c r="A159" s="97">
        <f>A158+1</f>
        <v>27</v>
      </c>
      <c r="C159" s="198" t="s">
        <v>184</v>
      </c>
      <c r="E159" s="108">
        <f t="shared" ref="E159:P159" si="70">E648</f>
        <v>12229</v>
      </c>
      <c r="F159" s="108">
        <f t="shared" si="70"/>
        <v>12274</v>
      </c>
      <c r="G159" s="108">
        <f t="shared" si="70"/>
        <v>12271</v>
      </c>
      <c r="H159" s="108">
        <f t="shared" si="70"/>
        <v>12249</v>
      </c>
      <c r="I159" s="108">
        <f t="shared" si="70"/>
        <v>12159</v>
      </c>
      <c r="J159" s="108">
        <f t="shared" si="70"/>
        <v>12083</v>
      </c>
      <c r="K159" s="108">
        <f t="shared" si="70"/>
        <v>11984</v>
      </c>
      <c r="L159" s="108">
        <f t="shared" si="70"/>
        <v>11935</v>
      </c>
      <c r="M159" s="108">
        <f t="shared" si="70"/>
        <v>11868</v>
      </c>
      <c r="N159" s="108">
        <f t="shared" si="70"/>
        <v>11870</v>
      </c>
      <c r="O159" s="108">
        <f t="shared" si="70"/>
        <v>12017</v>
      </c>
      <c r="P159" s="108">
        <f t="shared" si="70"/>
        <v>12169</v>
      </c>
      <c r="Q159" s="108">
        <f>SUM(E159:P159)</f>
        <v>145108</v>
      </c>
    </row>
    <row r="160" spans="1:17" x14ac:dyDescent="0.25">
      <c r="A160" s="97">
        <f>A159+1</f>
        <v>28</v>
      </c>
      <c r="C160" s="198" t="s">
        <v>411</v>
      </c>
      <c r="E160" s="110">
        <f t="shared" ref="E160:P160" si="71">E656</f>
        <v>811231.79999999993</v>
      </c>
      <c r="F160" s="110">
        <f t="shared" si="71"/>
        <v>772134.40000000002</v>
      </c>
      <c r="G160" s="110">
        <f t="shared" si="71"/>
        <v>557725</v>
      </c>
      <c r="H160" s="110">
        <f t="shared" si="71"/>
        <v>398611.7</v>
      </c>
      <c r="I160" s="110">
        <f t="shared" si="71"/>
        <v>216426.8</v>
      </c>
      <c r="J160" s="110">
        <f t="shared" si="71"/>
        <v>152087.30000000002</v>
      </c>
      <c r="K160" s="110">
        <f t="shared" si="71"/>
        <v>129339.99999999999</v>
      </c>
      <c r="L160" s="110">
        <f t="shared" si="71"/>
        <v>120130.4</v>
      </c>
      <c r="M160" s="110">
        <f t="shared" si="71"/>
        <v>144445.70000000001</v>
      </c>
      <c r="N160" s="110">
        <f t="shared" si="71"/>
        <v>158182.49999999997</v>
      </c>
      <c r="O160" s="110">
        <f t="shared" si="71"/>
        <v>300304.60000000003</v>
      </c>
      <c r="P160" s="110">
        <f t="shared" si="71"/>
        <v>605575.5</v>
      </c>
      <c r="Q160" s="110">
        <f>SUM(E160:P160)</f>
        <v>4366195.7</v>
      </c>
    </row>
    <row r="161" spans="1:17" x14ac:dyDescent="0.25">
      <c r="A161" s="97">
        <f>A160+1</f>
        <v>29</v>
      </c>
      <c r="C161" s="198" t="s">
        <v>186</v>
      </c>
      <c r="E161" s="213">
        <f t="shared" ref="E161:P161" si="72">E664+E672</f>
        <v>3289343.55</v>
      </c>
      <c r="F161" s="213">
        <f t="shared" si="72"/>
        <v>3184780.8899999997</v>
      </c>
      <c r="G161" s="213">
        <f t="shared" si="72"/>
        <v>2611238.16</v>
      </c>
      <c r="H161" s="213">
        <f t="shared" si="72"/>
        <v>2171693.0100000002</v>
      </c>
      <c r="I161" s="213">
        <f t="shared" si="72"/>
        <v>1647159.0799999998</v>
      </c>
      <c r="J161" s="213">
        <f t="shared" si="72"/>
        <v>1447828.4100000001</v>
      </c>
      <c r="K161" s="213">
        <f t="shared" si="72"/>
        <v>1377338.05</v>
      </c>
      <c r="L161" s="213">
        <f t="shared" si="72"/>
        <v>1347781.9200000002</v>
      </c>
      <c r="M161" s="213">
        <f t="shared" si="72"/>
        <v>1392772.27</v>
      </c>
      <c r="N161" s="213">
        <f t="shared" si="72"/>
        <v>1451227.5599999998</v>
      </c>
      <c r="O161" s="213">
        <f t="shared" si="72"/>
        <v>1870626.73</v>
      </c>
      <c r="P161" s="213">
        <f t="shared" si="72"/>
        <v>2727375.52</v>
      </c>
      <c r="Q161" s="213">
        <f>SUM(E161:P161)</f>
        <v>24519165.149999999</v>
      </c>
    </row>
    <row r="162" spans="1:17" x14ac:dyDescent="0.25">
      <c r="A162" s="97">
        <f>A161+1</f>
        <v>30</v>
      </c>
      <c r="C162" s="198" t="s">
        <v>187</v>
      </c>
      <c r="E162" s="213">
        <f t="shared" ref="E162:P162" si="73">E666</f>
        <v>2387711.5699999998</v>
      </c>
      <c r="F162" s="213">
        <f t="shared" si="73"/>
        <v>2272635.56</v>
      </c>
      <c r="G162" s="213">
        <f t="shared" si="73"/>
        <v>1641560.94</v>
      </c>
      <c r="H162" s="213">
        <f t="shared" si="73"/>
        <v>1173240.21</v>
      </c>
      <c r="I162" s="213">
        <f t="shared" si="73"/>
        <v>637012.47</v>
      </c>
      <c r="J162" s="213">
        <f t="shared" si="73"/>
        <v>447640.99</v>
      </c>
      <c r="K162" s="213">
        <f t="shared" si="73"/>
        <v>380688.5</v>
      </c>
      <c r="L162" s="213">
        <f t="shared" si="73"/>
        <v>353581.73</v>
      </c>
      <c r="M162" s="213">
        <f t="shared" si="73"/>
        <v>425149.35</v>
      </c>
      <c r="N162" s="213">
        <f t="shared" si="73"/>
        <v>465581.09</v>
      </c>
      <c r="O162" s="213">
        <f t="shared" si="73"/>
        <v>883891.34</v>
      </c>
      <c r="P162" s="213">
        <f t="shared" si="73"/>
        <v>1782400.08</v>
      </c>
      <c r="Q162" s="213">
        <f>SUM(E162:P162)</f>
        <v>12851093.83</v>
      </c>
    </row>
    <row r="163" spans="1:17" x14ac:dyDescent="0.25">
      <c r="A163" s="200">
        <f>A162+1</f>
        <v>31</v>
      </c>
      <c r="B163" s="200"/>
      <c r="C163" s="201" t="s">
        <v>412</v>
      </c>
      <c r="D163" s="202"/>
      <c r="E163" s="362">
        <f t="shared" ref="E163:P163" si="74">E674</f>
        <v>5677055.1200000001</v>
      </c>
      <c r="F163" s="362">
        <f t="shared" si="74"/>
        <v>5457416.4500000002</v>
      </c>
      <c r="G163" s="362">
        <f t="shared" si="74"/>
        <v>4252799.1000000006</v>
      </c>
      <c r="H163" s="362">
        <f t="shared" si="74"/>
        <v>3344933.22</v>
      </c>
      <c r="I163" s="362">
        <f t="shared" si="74"/>
        <v>2284171.5499999998</v>
      </c>
      <c r="J163" s="362">
        <f t="shared" si="74"/>
        <v>1895469.4000000001</v>
      </c>
      <c r="K163" s="362">
        <f t="shared" si="74"/>
        <v>1758026.55</v>
      </c>
      <c r="L163" s="362">
        <f t="shared" si="74"/>
        <v>1701363.6500000001</v>
      </c>
      <c r="M163" s="362">
        <f t="shared" si="74"/>
        <v>1817921.62</v>
      </c>
      <c r="N163" s="362">
        <f t="shared" si="74"/>
        <v>1916808.65</v>
      </c>
      <c r="O163" s="362">
        <f t="shared" si="74"/>
        <v>2754518.0700000003</v>
      </c>
      <c r="P163" s="362">
        <f t="shared" si="74"/>
        <v>4509775.5999999996</v>
      </c>
      <c r="Q163" s="362">
        <f>SUM(E163:P163)</f>
        <v>37370258.979999997</v>
      </c>
    </row>
    <row r="164" spans="1:17" x14ac:dyDescent="0.25">
      <c r="C164" s="198"/>
      <c r="E164" s="363"/>
      <c r="F164" s="363"/>
      <c r="G164" s="363"/>
      <c r="H164" s="363"/>
      <c r="I164" s="363"/>
      <c r="J164" s="363"/>
      <c r="K164" s="363"/>
      <c r="L164" s="363"/>
      <c r="M164" s="363"/>
      <c r="N164" s="363"/>
      <c r="O164" s="363"/>
      <c r="P164" s="363"/>
      <c r="Q164" s="363"/>
    </row>
    <row r="165" spans="1:17" x14ac:dyDescent="0.25">
      <c r="C165" s="198"/>
      <c r="E165" s="363"/>
      <c r="F165" s="363"/>
      <c r="G165" s="363"/>
      <c r="H165" s="363"/>
      <c r="I165" s="363"/>
      <c r="J165" s="363"/>
      <c r="K165" s="363"/>
      <c r="L165" s="363"/>
      <c r="M165" s="363"/>
      <c r="N165" s="363"/>
      <c r="O165" s="363"/>
      <c r="P165" s="363"/>
      <c r="Q165" s="363"/>
    </row>
    <row r="166" spans="1:17" x14ac:dyDescent="0.25">
      <c r="A166" s="97" t="str">
        <f>$A$109</f>
        <v>[1] Reflects Normalized Volumes.</v>
      </c>
      <c r="C166" s="198"/>
      <c r="E166" s="363"/>
      <c r="F166" s="363"/>
      <c r="G166" s="363"/>
      <c r="H166" s="363"/>
      <c r="I166" s="363"/>
      <c r="J166" s="363"/>
      <c r="K166" s="363"/>
      <c r="L166" s="363"/>
      <c r="M166" s="363"/>
      <c r="N166" s="363"/>
      <c r="O166" s="363"/>
      <c r="P166" s="363"/>
      <c r="Q166" s="363"/>
    </row>
    <row r="167" spans="1:17" x14ac:dyDescent="0.25">
      <c r="A167" s="97" t="str">
        <f>$A$110</f>
        <v>[2] See Schedule M-2.2 Pages 8 through 21 for detail.</v>
      </c>
      <c r="G167" s="114"/>
      <c r="Q167" s="114"/>
    </row>
    <row r="168" spans="1:17" x14ac:dyDescent="0.25">
      <c r="A168" s="487" t="str">
        <f>CONAME</f>
        <v>Columbia Gas of Kentucky, Inc.</v>
      </c>
      <c r="B168" s="487"/>
      <c r="C168" s="487"/>
      <c r="D168" s="487"/>
      <c r="E168" s="487"/>
      <c r="F168" s="487"/>
      <c r="G168" s="487"/>
      <c r="H168" s="487"/>
      <c r="I168" s="487"/>
      <c r="J168" s="487"/>
      <c r="K168" s="487"/>
      <c r="L168" s="487"/>
      <c r="M168" s="487"/>
      <c r="N168" s="487"/>
      <c r="O168" s="487"/>
      <c r="P168" s="487"/>
      <c r="Q168" s="487"/>
    </row>
    <row r="169" spans="1:17" x14ac:dyDescent="0.25">
      <c r="A169" s="472" t="str">
        <f>case</f>
        <v>Case No. 2024-00092</v>
      </c>
      <c r="B169" s="472"/>
      <c r="C169" s="472"/>
      <c r="D169" s="472"/>
      <c r="E169" s="472"/>
      <c r="F169" s="472"/>
      <c r="G169" s="472"/>
      <c r="H169" s="472"/>
      <c r="I169" s="472"/>
      <c r="J169" s="472"/>
      <c r="K169" s="472"/>
      <c r="L169" s="472"/>
      <c r="M169" s="472"/>
      <c r="N169" s="472"/>
      <c r="O169" s="472"/>
      <c r="P169" s="472"/>
      <c r="Q169" s="472"/>
    </row>
    <row r="170" spans="1:17" x14ac:dyDescent="0.25">
      <c r="A170" s="488" t="s">
        <v>384</v>
      </c>
      <c r="B170" s="488"/>
      <c r="C170" s="488"/>
      <c r="D170" s="488"/>
      <c r="E170" s="488"/>
      <c r="F170" s="488"/>
      <c r="G170" s="488"/>
      <c r="H170" s="488"/>
      <c r="I170" s="488"/>
      <c r="J170" s="488"/>
      <c r="K170" s="488"/>
      <c r="L170" s="488"/>
      <c r="M170" s="488"/>
      <c r="N170" s="488"/>
      <c r="O170" s="488"/>
      <c r="P170" s="488"/>
      <c r="Q170" s="488"/>
    </row>
    <row r="171" spans="1:17" x14ac:dyDescent="0.25">
      <c r="A171" s="487" t="str">
        <f>TYDESC</f>
        <v>For the 12 Months Ended December 31, 2025</v>
      </c>
      <c r="B171" s="487"/>
      <c r="C171" s="487"/>
      <c r="D171" s="487"/>
      <c r="E171" s="487"/>
      <c r="F171" s="487"/>
      <c r="G171" s="487"/>
      <c r="H171" s="487"/>
      <c r="I171" s="487"/>
      <c r="J171" s="487"/>
      <c r="K171" s="487"/>
      <c r="L171" s="487"/>
      <c r="M171" s="487"/>
      <c r="N171" s="487"/>
      <c r="O171" s="487"/>
      <c r="P171" s="487"/>
      <c r="Q171" s="487"/>
    </row>
    <row r="172" spans="1:17" x14ac:dyDescent="0.25">
      <c r="A172" s="482" t="s">
        <v>35</v>
      </c>
      <c r="B172" s="482"/>
      <c r="C172" s="482"/>
      <c r="D172" s="482"/>
      <c r="E172" s="482"/>
      <c r="F172" s="482"/>
      <c r="G172" s="482"/>
      <c r="H172" s="482"/>
      <c r="I172" s="482"/>
      <c r="J172" s="482"/>
      <c r="K172" s="482"/>
      <c r="L172" s="482"/>
      <c r="M172" s="482"/>
      <c r="N172" s="482"/>
      <c r="O172" s="482"/>
      <c r="P172" s="482"/>
      <c r="Q172" s="482"/>
    </row>
    <row r="173" spans="1:17" x14ac:dyDescent="0.25">
      <c r="A173" s="99" t="str">
        <f>$A$53</f>
        <v>Data: __ Base Period _X_ Forecasted Period</v>
      </c>
    </row>
    <row r="174" spans="1:17" x14ac:dyDescent="0.25">
      <c r="A174" s="99" t="str">
        <f>$A$54</f>
        <v>Type of Filing: X Original _ Update _ Revised</v>
      </c>
      <c r="Q174" s="175" t="str">
        <f>$Q$54</f>
        <v>Schedule M-2.2</v>
      </c>
    </row>
    <row r="175" spans="1:17" x14ac:dyDescent="0.25">
      <c r="A175" s="99" t="str">
        <f>$A$55</f>
        <v>Work Paper Reference No(s):</v>
      </c>
      <c r="Q175" s="175" t="s">
        <v>406</v>
      </c>
    </row>
    <row r="176" spans="1:17" x14ac:dyDescent="0.25">
      <c r="A176" s="176" t="str">
        <f>$A$56</f>
        <v>12 Months Forecasted</v>
      </c>
      <c r="Q176" s="175" t="str">
        <f>Witness</f>
        <v>Witness:  J. C. Wozniak</v>
      </c>
    </row>
    <row r="177" spans="1:17" x14ac:dyDescent="0.25">
      <c r="A177" s="486" t="s">
        <v>161</v>
      </c>
      <c r="B177" s="486"/>
      <c r="C177" s="486"/>
      <c r="D177" s="486"/>
      <c r="E177" s="486"/>
      <c r="F177" s="486"/>
      <c r="G177" s="486"/>
      <c r="H177" s="486"/>
      <c r="I177" s="486"/>
      <c r="J177" s="486"/>
      <c r="K177" s="486"/>
      <c r="L177" s="486"/>
      <c r="M177" s="486"/>
      <c r="N177" s="486"/>
      <c r="O177" s="486"/>
      <c r="P177" s="486"/>
      <c r="Q177" s="486"/>
    </row>
    <row r="178" spans="1:17" x14ac:dyDescent="0.25">
      <c r="A178" s="103"/>
      <c r="B178" s="103"/>
      <c r="C178" s="103"/>
      <c r="D178" s="103"/>
      <c r="E178" s="103"/>
      <c r="F178" s="103"/>
      <c r="G178" s="103"/>
      <c r="H178" s="103"/>
      <c r="I178" s="103"/>
      <c r="J178" s="103"/>
      <c r="K178" s="103"/>
      <c r="L178" s="103"/>
      <c r="M178" s="103"/>
      <c r="N178" s="103"/>
      <c r="O178" s="103"/>
      <c r="P178" s="103"/>
      <c r="Q178" s="103"/>
    </row>
    <row r="179" spans="1:17" x14ac:dyDescent="0.25">
      <c r="A179" s="100"/>
      <c r="B179" s="100"/>
      <c r="C179" s="100"/>
      <c r="D179" s="177"/>
      <c r="E179" s="178"/>
      <c r="F179" s="179"/>
      <c r="G179" s="178"/>
      <c r="H179" s="180"/>
      <c r="I179" s="178"/>
      <c r="J179" s="178"/>
      <c r="K179" s="178"/>
      <c r="L179" s="178"/>
      <c r="M179" s="178"/>
      <c r="N179" s="178"/>
      <c r="O179" s="100"/>
      <c r="P179" s="100"/>
      <c r="Q179" s="100"/>
    </row>
    <row r="180" spans="1:17" x14ac:dyDescent="0.25">
      <c r="A180" s="100" t="s">
        <v>1</v>
      </c>
      <c r="B180" s="100" t="s">
        <v>0</v>
      </c>
      <c r="C180" s="100" t="s">
        <v>37</v>
      </c>
      <c r="D180" s="177" t="s">
        <v>43</v>
      </c>
      <c r="E180" s="178"/>
      <c r="F180" s="179"/>
      <c r="G180" s="178"/>
      <c r="H180" s="180"/>
      <c r="I180" s="178"/>
      <c r="J180" s="178"/>
      <c r="K180" s="178"/>
      <c r="L180" s="178"/>
      <c r="M180" s="178"/>
      <c r="N180" s="178"/>
      <c r="O180" s="103"/>
      <c r="P180" s="103"/>
      <c r="Q180" s="103"/>
    </row>
    <row r="181" spans="1:17" x14ac:dyDescent="0.25">
      <c r="A181" s="101" t="s">
        <v>3</v>
      </c>
      <c r="B181" s="101" t="s">
        <v>36</v>
      </c>
      <c r="C181" s="101" t="s">
        <v>4</v>
      </c>
      <c r="D181" s="181" t="s">
        <v>44</v>
      </c>
      <c r="E181" s="182" t="str">
        <f>B!$D$11</f>
        <v>Jan-25</v>
      </c>
      <c r="F181" s="182" t="str">
        <f>B!$E$11</f>
        <v>Feb-25</v>
      </c>
      <c r="G181" s="182" t="str">
        <f>B!$F$11</f>
        <v>Mar-25</v>
      </c>
      <c r="H181" s="182" t="str">
        <f>B!$G$11</f>
        <v>Apr-25</v>
      </c>
      <c r="I181" s="182" t="str">
        <f>B!$H$11</f>
        <v>May-25</v>
      </c>
      <c r="J181" s="182" t="str">
        <f>B!$I$11</f>
        <v>Jun-25</v>
      </c>
      <c r="K181" s="182" t="str">
        <f>B!$J$11</f>
        <v>Jul-25</v>
      </c>
      <c r="L181" s="182" t="str">
        <f>B!$K$11</f>
        <v>Aug-25</v>
      </c>
      <c r="M181" s="182" t="str">
        <f>B!$L$11</f>
        <v>Sep-25</v>
      </c>
      <c r="N181" s="182" t="str">
        <f>B!$M$11</f>
        <v>Oct-25</v>
      </c>
      <c r="O181" s="182" t="str">
        <f>B!$N$11</f>
        <v>Nov-25</v>
      </c>
      <c r="P181" s="182" t="str">
        <f>B!$O$11</f>
        <v>Dec-25</v>
      </c>
      <c r="Q181" s="182" t="s">
        <v>6</v>
      </c>
    </row>
    <row r="182" spans="1:17" x14ac:dyDescent="0.25">
      <c r="A182" s="100"/>
      <c r="B182" s="103" t="s">
        <v>38</v>
      </c>
      <c r="C182" s="103" t="s">
        <v>39</v>
      </c>
      <c r="D182" s="183" t="s">
        <v>41</v>
      </c>
      <c r="E182" s="184" t="s">
        <v>42</v>
      </c>
      <c r="F182" s="184" t="s">
        <v>45</v>
      </c>
      <c r="G182" s="184" t="s">
        <v>46</v>
      </c>
      <c r="H182" s="184" t="s">
        <v>47</v>
      </c>
      <c r="I182" s="184" t="s">
        <v>48</v>
      </c>
      <c r="J182" s="184" t="s">
        <v>49</v>
      </c>
      <c r="K182" s="185" t="s">
        <v>50</v>
      </c>
      <c r="L182" s="185" t="s">
        <v>51</v>
      </c>
      <c r="M182" s="185" t="s">
        <v>52</v>
      </c>
      <c r="N182" s="185" t="s">
        <v>53</v>
      </c>
      <c r="O182" s="185" t="s">
        <v>54</v>
      </c>
      <c r="P182" s="185" t="s">
        <v>55</v>
      </c>
      <c r="Q182" s="185" t="s">
        <v>170</v>
      </c>
    </row>
    <row r="183" spans="1:17" x14ac:dyDescent="0.25">
      <c r="G183" s="114"/>
      <c r="Q183" s="114"/>
    </row>
    <row r="184" spans="1:17" x14ac:dyDescent="0.25">
      <c r="A184" s="97">
        <v>1</v>
      </c>
      <c r="C184" s="192" t="s">
        <v>89</v>
      </c>
      <c r="G184" s="114"/>
      <c r="Q184" s="114"/>
    </row>
    <row r="185" spans="1:17" x14ac:dyDescent="0.25">
      <c r="G185" s="114"/>
      <c r="Q185" s="114"/>
    </row>
    <row r="186" spans="1:17" x14ac:dyDescent="0.25">
      <c r="A186" s="97">
        <f>A184+1</f>
        <v>2</v>
      </c>
      <c r="B186" s="97" t="str">
        <f>Input!A32</f>
        <v>GSO</v>
      </c>
      <c r="C186" s="97" t="str">
        <f>'Sch M 2.1'!B30</f>
        <v>General Service - Industrial</v>
      </c>
      <c r="G186" s="114"/>
      <c r="Q186" s="114"/>
    </row>
    <row r="187" spans="1:17" x14ac:dyDescent="0.25">
      <c r="A187" s="97">
        <f>A186+1</f>
        <v>3</v>
      </c>
      <c r="C187" s="198" t="s">
        <v>184</v>
      </c>
      <c r="E187" s="108">
        <f t="shared" ref="E187:P187" si="75">E698</f>
        <v>52</v>
      </c>
      <c r="F187" s="108">
        <f t="shared" si="75"/>
        <v>51</v>
      </c>
      <c r="G187" s="108">
        <f t="shared" si="75"/>
        <v>51</v>
      </c>
      <c r="H187" s="108">
        <f t="shared" si="75"/>
        <v>52</v>
      </c>
      <c r="I187" s="108">
        <f t="shared" si="75"/>
        <v>50</v>
      </c>
      <c r="J187" s="108">
        <f t="shared" si="75"/>
        <v>51</v>
      </c>
      <c r="K187" s="108">
        <f t="shared" si="75"/>
        <v>52</v>
      </c>
      <c r="L187" s="108">
        <f t="shared" si="75"/>
        <v>52</v>
      </c>
      <c r="M187" s="108">
        <f t="shared" si="75"/>
        <v>53</v>
      </c>
      <c r="N187" s="108">
        <f t="shared" si="75"/>
        <v>53</v>
      </c>
      <c r="O187" s="108">
        <f t="shared" si="75"/>
        <v>53</v>
      </c>
      <c r="P187" s="108">
        <f t="shared" si="75"/>
        <v>54</v>
      </c>
      <c r="Q187" s="108">
        <f>SUM(E187:P187)</f>
        <v>624</v>
      </c>
    </row>
    <row r="188" spans="1:17" x14ac:dyDescent="0.25">
      <c r="A188" s="97">
        <f>A187+1</f>
        <v>4</v>
      </c>
      <c r="C188" s="198" t="s">
        <v>411</v>
      </c>
      <c r="E188" s="110">
        <f t="shared" ref="E188:P188" si="76">E706</f>
        <v>34865.699999999997</v>
      </c>
      <c r="F188" s="110">
        <f t="shared" si="76"/>
        <v>28224.699999999997</v>
      </c>
      <c r="G188" s="110">
        <f t="shared" si="76"/>
        <v>26110.6</v>
      </c>
      <c r="H188" s="110">
        <f t="shared" si="76"/>
        <v>19736.5</v>
      </c>
      <c r="I188" s="110">
        <f t="shared" si="76"/>
        <v>14885.500000000002</v>
      </c>
      <c r="J188" s="110">
        <f t="shared" si="76"/>
        <v>12135.8</v>
      </c>
      <c r="K188" s="110">
        <f t="shared" si="76"/>
        <v>8378.7000000000007</v>
      </c>
      <c r="L188" s="110">
        <f t="shared" si="76"/>
        <v>8210.7000000000007</v>
      </c>
      <c r="M188" s="110">
        <f t="shared" si="76"/>
        <v>8841.5</v>
      </c>
      <c r="N188" s="110">
        <f t="shared" si="76"/>
        <v>10263.799999999999</v>
      </c>
      <c r="O188" s="110">
        <f t="shared" si="76"/>
        <v>13196.4</v>
      </c>
      <c r="P188" s="110">
        <f t="shared" si="76"/>
        <v>23523.7</v>
      </c>
      <c r="Q188" s="110">
        <f>SUM(E188:P188)</f>
        <v>208373.6</v>
      </c>
    </row>
    <row r="189" spans="1:17" x14ac:dyDescent="0.25">
      <c r="A189" s="97">
        <f>A188+1</f>
        <v>5</v>
      </c>
      <c r="C189" s="198" t="s">
        <v>186</v>
      </c>
      <c r="E189" s="213">
        <f t="shared" ref="E189:P189" si="77">E714+E722</f>
        <v>88247.62</v>
      </c>
      <c r="F189" s="213">
        <f t="shared" si="77"/>
        <v>72916.800000000017</v>
      </c>
      <c r="G189" s="213">
        <f t="shared" si="77"/>
        <v>67898.64</v>
      </c>
      <c r="H189" s="213">
        <f t="shared" si="77"/>
        <v>53144.01</v>
      </c>
      <c r="I189" s="213">
        <f t="shared" si="77"/>
        <v>41158.89</v>
      </c>
      <c r="J189" s="213">
        <f t="shared" si="77"/>
        <v>34274.959999999999</v>
      </c>
      <c r="K189" s="213">
        <f t="shared" si="77"/>
        <v>25005.19</v>
      </c>
      <c r="L189" s="213">
        <f t="shared" si="77"/>
        <v>24734.559999999998</v>
      </c>
      <c r="M189" s="213">
        <f t="shared" si="77"/>
        <v>25879.62</v>
      </c>
      <c r="N189" s="213">
        <f t="shared" si="77"/>
        <v>29027.340000000004</v>
      </c>
      <c r="O189" s="213">
        <f t="shared" si="77"/>
        <v>37278.81</v>
      </c>
      <c r="P189" s="213">
        <f t="shared" si="77"/>
        <v>62484.07</v>
      </c>
      <c r="Q189" s="213">
        <f>SUM(E189:P189)</f>
        <v>562050.51</v>
      </c>
    </row>
    <row r="190" spans="1:17" x14ac:dyDescent="0.25">
      <c r="A190" s="97">
        <f>A189+1</f>
        <v>6</v>
      </c>
      <c r="C190" s="198" t="s">
        <v>187</v>
      </c>
      <c r="E190" s="213">
        <f t="shared" ref="E190:P190" si="78">E716</f>
        <v>102620.77</v>
      </c>
      <c r="F190" s="213">
        <f t="shared" si="78"/>
        <v>83074.210000000006</v>
      </c>
      <c r="G190" s="213">
        <f t="shared" si="78"/>
        <v>76851.75</v>
      </c>
      <c r="H190" s="213">
        <f t="shared" si="78"/>
        <v>58090.76</v>
      </c>
      <c r="I190" s="213">
        <f t="shared" si="78"/>
        <v>43812.73</v>
      </c>
      <c r="J190" s="213">
        <f t="shared" si="78"/>
        <v>35719.49</v>
      </c>
      <c r="K190" s="213">
        <f t="shared" si="78"/>
        <v>24661.16</v>
      </c>
      <c r="L190" s="213">
        <f t="shared" si="78"/>
        <v>24166.68</v>
      </c>
      <c r="M190" s="213">
        <f t="shared" si="78"/>
        <v>26023.33</v>
      </c>
      <c r="N190" s="213">
        <f t="shared" si="78"/>
        <v>30209.61</v>
      </c>
      <c r="O190" s="213">
        <f t="shared" si="78"/>
        <v>38841.18</v>
      </c>
      <c r="P190" s="213">
        <f t="shared" si="78"/>
        <v>69237.679999999993</v>
      </c>
      <c r="Q190" s="213">
        <f>SUM(E190:P190)</f>
        <v>613309.34999999986</v>
      </c>
    </row>
    <row r="191" spans="1:17" x14ac:dyDescent="0.25">
      <c r="A191" s="200">
        <f>A190+1</f>
        <v>7</v>
      </c>
      <c r="B191" s="200"/>
      <c r="C191" s="201" t="s">
        <v>412</v>
      </c>
      <c r="D191" s="202"/>
      <c r="E191" s="362">
        <f t="shared" ref="E191:P191" si="79">E724</f>
        <v>190868.39</v>
      </c>
      <c r="F191" s="362">
        <f t="shared" si="79"/>
        <v>155991.01</v>
      </c>
      <c r="G191" s="362">
        <f t="shared" si="79"/>
        <v>144750.39000000001</v>
      </c>
      <c r="H191" s="362">
        <f t="shared" si="79"/>
        <v>111234.77</v>
      </c>
      <c r="I191" s="362">
        <f t="shared" si="79"/>
        <v>84971.62000000001</v>
      </c>
      <c r="J191" s="362">
        <f t="shared" si="79"/>
        <v>69994.45</v>
      </c>
      <c r="K191" s="362">
        <f t="shared" si="79"/>
        <v>49666.350000000006</v>
      </c>
      <c r="L191" s="362">
        <f t="shared" si="79"/>
        <v>48901.24</v>
      </c>
      <c r="M191" s="362">
        <f t="shared" si="79"/>
        <v>51902.950000000004</v>
      </c>
      <c r="N191" s="362">
        <f t="shared" si="79"/>
        <v>59236.950000000004</v>
      </c>
      <c r="O191" s="362">
        <f t="shared" si="79"/>
        <v>76119.990000000005</v>
      </c>
      <c r="P191" s="362">
        <f t="shared" si="79"/>
        <v>131721.75</v>
      </c>
      <c r="Q191" s="362">
        <f>SUM(E191:P191)</f>
        <v>1175359.8599999999</v>
      </c>
    </row>
    <row r="192" spans="1:17" x14ac:dyDescent="0.25">
      <c r="C192" s="198"/>
      <c r="E192" s="114"/>
      <c r="G192" s="114"/>
      <c r="I192" s="114"/>
      <c r="Q192" s="114"/>
    </row>
    <row r="193" spans="1:17" x14ac:dyDescent="0.25">
      <c r="A193" s="97">
        <f>A191+1</f>
        <v>8</v>
      </c>
      <c r="B193" s="97" t="str">
        <f>Input!A37</f>
        <v xml:space="preserve">IS </v>
      </c>
      <c r="C193" s="97" t="str">
        <f>'Sch M 2.1'!B31</f>
        <v>Interruptible Service - Industrial</v>
      </c>
      <c r="G193" s="114"/>
      <c r="Q193" s="114"/>
    </row>
    <row r="194" spans="1:17" x14ac:dyDescent="0.25">
      <c r="A194" s="97">
        <f>A193+1</f>
        <v>9</v>
      </c>
      <c r="C194" s="198" t="s">
        <v>184</v>
      </c>
      <c r="E194" s="108">
        <f t="shared" ref="E194:P194" si="80">E749</f>
        <v>0</v>
      </c>
      <c r="F194" s="108">
        <f t="shared" si="80"/>
        <v>0</v>
      </c>
      <c r="G194" s="108">
        <f t="shared" si="80"/>
        <v>0</v>
      </c>
      <c r="H194" s="108">
        <f t="shared" si="80"/>
        <v>0</v>
      </c>
      <c r="I194" s="108">
        <f t="shared" si="80"/>
        <v>0</v>
      </c>
      <c r="J194" s="108">
        <f t="shared" si="80"/>
        <v>0</v>
      </c>
      <c r="K194" s="108">
        <f t="shared" si="80"/>
        <v>0</v>
      </c>
      <c r="L194" s="108">
        <f t="shared" si="80"/>
        <v>0</v>
      </c>
      <c r="M194" s="108">
        <f t="shared" si="80"/>
        <v>0</v>
      </c>
      <c r="N194" s="108">
        <f t="shared" si="80"/>
        <v>0</v>
      </c>
      <c r="O194" s="108">
        <f t="shared" si="80"/>
        <v>0</v>
      </c>
      <c r="P194" s="108">
        <f t="shared" si="80"/>
        <v>0</v>
      </c>
      <c r="Q194" s="108">
        <f>SUM(E194:P194)</f>
        <v>0</v>
      </c>
    </row>
    <row r="195" spans="1:17" x14ac:dyDescent="0.25">
      <c r="A195" s="97">
        <f>A194+1</f>
        <v>10</v>
      </c>
      <c r="C195" s="198" t="s">
        <v>411</v>
      </c>
      <c r="E195" s="110">
        <f t="shared" ref="E195:P195" si="81">E756</f>
        <v>0</v>
      </c>
      <c r="F195" s="110">
        <f t="shared" si="81"/>
        <v>0</v>
      </c>
      <c r="G195" s="110">
        <f t="shared" si="81"/>
        <v>0</v>
      </c>
      <c r="H195" s="110">
        <f t="shared" si="81"/>
        <v>0</v>
      </c>
      <c r="I195" s="110">
        <f t="shared" si="81"/>
        <v>0</v>
      </c>
      <c r="J195" s="110">
        <f t="shared" si="81"/>
        <v>0</v>
      </c>
      <c r="K195" s="110">
        <f t="shared" si="81"/>
        <v>0</v>
      </c>
      <c r="L195" s="110">
        <f t="shared" si="81"/>
        <v>0</v>
      </c>
      <c r="M195" s="110">
        <f t="shared" si="81"/>
        <v>0</v>
      </c>
      <c r="N195" s="110">
        <f t="shared" si="81"/>
        <v>0</v>
      </c>
      <c r="O195" s="110">
        <f t="shared" si="81"/>
        <v>0</v>
      </c>
      <c r="P195" s="110">
        <f t="shared" si="81"/>
        <v>0</v>
      </c>
      <c r="Q195" s="110">
        <f>SUM(E195:P195)</f>
        <v>0</v>
      </c>
    </row>
    <row r="196" spans="1:17" x14ac:dyDescent="0.25">
      <c r="A196" s="97">
        <f>A195+1</f>
        <v>11</v>
      </c>
      <c r="C196" s="198" t="s">
        <v>186</v>
      </c>
      <c r="E196" s="213">
        <f t="shared" ref="E196:P196" si="82">E763+E771</f>
        <v>0</v>
      </c>
      <c r="F196" s="213">
        <f t="shared" si="82"/>
        <v>0</v>
      </c>
      <c r="G196" s="213">
        <f t="shared" si="82"/>
        <v>0</v>
      </c>
      <c r="H196" s="213">
        <f t="shared" si="82"/>
        <v>0</v>
      </c>
      <c r="I196" s="213">
        <f t="shared" si="82"/>
        <v>0</v>
      </c>
      <c r="J196" s="213">
        <f t="shared" si="82"/>
        <v>0</v>
      </c>
      <c r="K196" s="213">
        <f t="shared" si="82"/>
        <v>0</v>
      </c>
      <c r="L196" s="213">
        <f t="shared" si="82"/>
        <v>0</v>
      </c>
      <c r="M196" s="213">
        <f t="shared" si="82"/>
        <v>0</v>
      </c>
      <c r="N196" s="213">
        <f t="shared" si="82"/>
        <v>0</v>
      </c>
      <c r="O196" s="213">
        <f t="shared" si="82"/>
        <v>0</v>
      </c>
      <c r="P196" s="213">
        <f t="shared" si="82"/>
        <v>0</v>
      </c>
      <c r="Q196" s="213">
        <f>SUM(E196:P196)</f>
        <v>0</v>
      </c>
    </row>
    <row r="197" spans="1:17" x14ac:dyDescent="0.25">
      <c r="A197" s="97">
        <f>A196+1</f>
        <v>12</v>
      </c>
      <c r="C197" s="198" t="s">
        <v>187</v>
      </c>
      <c r="E197" s="213">
        <f t="shared" ref="E197:P197" si="83">E765</f>
        <v>0</v>
      </c>
      <c r="F197" s="213">
        <f t="shared" si="83"/>
        <v>0</v>
      </c>
      <c r="G197" s="213">
        <f t="shared" si="83"/>
        <v>0</v>
      </c>
      <c r="H197" s="213">
        <f t="shared" si="83"/>
        <v>0</v>
      </c>
      <c r="I197" s="213">
        <f t="shared" si="83"/>
        <v>0</v>
      </c>
      <c r="J197" s="213">
        <f t="shared" si="83"/>
        <v>0</v>
      </c>
      <c r="K197" s="213">
        <f t="shared" si="83"/>
        <v>0</v>
      </c>
      <c r="L197" s="213">
        <f t="shared" si="83"/>
        <v>0</v>
      </c>
      <c r="M197" s="213">
        <f t="shared" si="83"/>
        <v>0</v>
      </c>
      <c r="N197" s="213">
        <f t="shared" si="83"/>
        <v>0</v>
      </c>
      <c r="O197" s="213">
        <f t="shared" si="83"/>
        <v>0</v>
      </c>
      <c r="P197" s="213">
        <f t="shared" si="83"/>
        <v>0</v>
      </c>
      <c r="Q197" s="213">
        <f>SUM(E197:P197)</f>
        <v>0</v>
      </c>
    </row>
    <row r="198" spans="1:17" x14ac:dyDescent="0.25">
      <c r="A198" s="200">
        <f>A197+1</f>
        <v>13</v>
      </c>
      <c r="B198" s="200"/>
      <c r="C198" s="201" t="s">
        <v>412</v>
      </c>
      <c r="D198" s="202"/>
      <c r="E198" s="362">
        <f t="shared" ref="E198:P198" si="84">E773</f>
        <v>0</v>
      </c>
      <c r="F198" s="362">
        <f t="shared" si="84"/>
        <v>0</v>
      </c>
      <c r="G198" s="362">
        <f t="shared" si="84"/>
        <v>0</v>
      </c>
      <c r="H198" s="362">
        <f t="shared" si="84"/>
        <v>0</v>
      </c>
      <c r="I198" s="362">
        <f t="shared" si="84"/>
        <v>0</v>
      </c>
      <c r="J198" s="362">
        <f t="shared" si="84"/>
        <v>0</v>
      </c>
      <c r="K198" s="362">
        <f t="shared" si="84"/>
        <v>0</v>
      </c>
      <c r="L198" s="362">
        <f t="shared" si="84"/>
        <v>0</v>
      </c>
      <c r="M198" s="362">
        <f t="shared" si="84"/>
        <v>0</v>
      </c>
      <c r="N198" s="362">
        <f t="shared" si="84"/>
        <v>0</v>
      </c>
      <c r="O198" s="362">
        <f t="shared" si="84"/>
        <v>0</v>
      </c>
      <c r="P198" s="362">
        <f t="shared" si="84"/>
        <v>0</v>
      </c>
      <c r="Q198" s="362">
        <f>SUM(E198:P198)</f>
        <v>0</v>
      </c>
    </row>
    <row r="199" spans="1:17" x14ac:dyDescent="0.25">
      <c r="E199" s="212"/>
      <c r="F199" s="212"/>
      <c r="G199" s="212"/>
      <c r="H199" s="212"/>
      <c r="I199" s="212"/>
      <c r="J199" s="212"/>
      <c r="K199" s="212"/>
      <c r="L199" s="212"/>
      <c r="M199" s="212"/>
      <c r="N199" s="212"/>
      <c r="O199" s="212"/>
      <c r="P199" s="212"/>
      <c r="Q199" s="212"/>
    </row>
    <row r="200" spans="1:17" x14ac:dyDescent="0.25">
      <c r="A200" s="97">
        <f>A198+1</f>
        <v>14</v>
      </c>
      <c r="B200" s="97" t="str">
        <f>Input!A38</f>
        <v>IUS</v>
      </c>
      <c r="C200" s="97" t="str">
        <f>'Sch M 2.1'!B32</f>
        <v>Intrastate Utility Service - Wholesale</v>
      </c>
      <c r="G200" s="114"/>
      <c r="Q200" s="114"/>
    </row>
    <row r="201" spans="1:17" x14ac:dyDescent="0.25">
      <c r="A201" s="97">
        <f>A200+1</f>
        <v>15</v>
      </c>
      <c r="C201" s="198" t="s">
        <v>184</v>
      </c>
      <c r="E201" s="108">
        <f t="shared" ref="E201:P201" si="85">E780</f>
        <v>2</v>
      </c>
      <c r="F201" s="108">
        <f t="shared" si="85"/>
        <v>2</v>
      </c>
      <c r="G201" s="108">
        <f t="shared" si="85"/>
        <v>2</v>
      </c>
      <c r="H201" s="108">
        <f t="shared" si="85"/>
        <v>2</v>
      </c>
      <c r="I201" s="108">
        <f t="shared" si="85"/>
        <v>2</v>
      </c>
      <c r="J201" s="108">
        <f t="shared" si="85"/>
        <v>2</v>
      </c>
      <c r="K201" s="108">
        <f t="shared" si="85"/>
        <v>2</v>
      </c>
      <c r="L201" s="108">
        <f t="shared" si="85"/>
        <v>2</v>
      </c>
      <c r="M201" s="108">
        <f t="shared" si="85"/>
        <v>2</v>
      </c>
      <c r="N201" s="108">
        <f t="shared" si="85"/>
        <v>2</v>
      </c>
      <c r="O201" s="108">
        <f t="shared" si="85"/>
        <v>2</v>
      </c>
      <c r="P201" s="108">
        <f t="shared" si="85"/>
        <v>2</v>
      </c>
      <c r="Q201" s="108">
        <f>SUM(E201:P201)</f>
        <v>24</v>
      </c>
    </row>
    <row r="202" spans="1:17" x14ac:dyDescent="0.25">
      <c r="A202" s="97">
        <f>A201+1</f>
        <v>16</v>
      </c>
      <c r="C202" s="198" t="s">
        <v>411</v>
      </c>
      <c r="E202" s="110">
        <f t="shared" ref="E202:P202" si="86">E783</f>
        <v>1864.5</v>
      </c>
      <c r="F202" s="110">
        <f t="shared" si="86"/>
        <v>1694.5</v>
      </c>
      <c r="G202" s="110">
        <f t="shared" si="86"/>
        <v>869</v>
      </c>
      <c r="H202" s="110">
        <f t="shared" si="86"/>
        <v>1429</v>
      </c>
      <c r="I202" s="110">
        <f t="shared" si="86"/>
        <v>232</v>
      </c>
      <c r="J202" s="110">
        <f t="shared" si="86"/>
        <v>149.5</v>
      </c>
      <c r="K202" s="110">
        <f t="shared" si="86"/>
        <v>503</v>
      </c>
      <c r="L202" s="110">
        <f t="shared" si="86"/>
        <v>240</v>
      </c>
      <c r="M202" s="110">
        <f t="shared" si="86"/>
        <v>240</v>
      </c>
      <c r="N202" s="110">
        <f t="shared" si="86"/>
        <v>411</v>
      </c>
      <c r="O202" s="110">
        <f t="shared" si="86"/>
        <v>1064</v>
      </c>
      <c r="P202" s="110">
        <f t="shared" si="86"/>
        <v>1714</v>
      </c>
      <c r="Q202" s="110">
        <f>SUM(E202:P202)</f>
        <v>10410.5</v>
      </c>
    </row>
    <row r="203" spans="1:17" x14ac:dyDescent="0.25">
      <c r="A203" s="97">
        <f>A202+1</f>
        <v>17</v>
      </c>
      <c r="C203" s="198" t="s">
        <v>186</v>
      </c>
      <c r="E203" s="213">
        <f t="shared" ref="E203:P203" si="87">E786+E794</f>
        <v>4139.4399999999996</v>
      </c>
      <c r="F203" s="213">
        <f t="shared" si="87"/>
        <v>3934.38</v>
      </c>
      <c r="G203" s="213">
        <f t="shared" si="87"/>
        <v>2938.67</v>
      </c>
      <c r="H203" s="213">
        <f t="shared" si="87"/>
        <v>3614.14</v>
      </c>
      <c r="I203" s="213">
        <f t="shared" si="87"/>
        <v>2170.3199999999997</v>
      </c>
      <c r="J203" s="213">
        <f t="shared" si="87"/>
        <v>2070.81</v>
      </c>
      <c r="K203" s="213">
        <f t="shared" si="87"/>
        <v>2497.1999999999998</v>
      </c>
      <c r="L203" s="213">
        <f t="shared" si="87"/>
        <v>2179.9699999999998</v>
      </c>
      <c r="M203" s="213">
        <f t="shared" si="87"/>
        <v>2179.9699999999998</v>
      </c>
      <c r="N203" s="213">
        <f t="shared" si="87"/>
        <v>2386.2199999999998</v>
      </c>
      <c r="O203" s="213">
        <f t="shared" si="87"/>
        <v>3173.88</v>
      </c>
      <c r="P203" s="213">
        <f t="shared" si="87"/>
        <v>3957.9</v>
      </c>
      <c r="Q203" s="213">
        <f>SUM(E203:P203)</f>
        <v>35242.9</v>
      </c>
    </row>
    <row r="204" spans="1:17" x14ac:dyDescent="0.25">
      <c r="A204" s="97">
        <f>A203+1</f>
        <v>18</v>
      </c>
      <c r="C204" s="198" t="s">
        <v>187</v>
      </c>
      <c r="E204" s="213">
        <f t="shared" ref="E204:P204" si="88">E788</f>
        <v>5487.81</v>
      </c>
      <c r="F204" s="213">
        <f t="shared" si="88"/>
        <v>4987.45</v>
      </c>
      <c r="G204" s="213">
        <f t="shared" si="88"/>
        <v>2557.7399999999998</v>
      </c>
      <c r="H204" s="213">
        <f t="shared" si="88"/>
        <v>4206</v>
      </c>
      <c r="I204" s="213">
        <f t="shared" si="88"/>
        <v>682.85</v>
      </c>
      <c r="J204" s="213">
        <f t="shared" si="88"/>
        <v>440.03</v>
      </c>
      <c r="K204" s="213">
        <f t="shared" si="88"/>
        <v>1480.49</v>
      </c>
      <c r="L204" s="213">
        <f t="shared" si="88"/>
        <v>706.4</v>
      </c>
      <c r="M204" s="213">
        <f t="shared" si="88"/>
        <v>706.4</v>
      </c>
      <c r="N204" s="213">
        <f t="shared" si="88"/>
        <v>1209.7</v>
      </c>
      <c r="O204" s="213">
        <f t="shared" si="88"/>
        <v>3131.69</v>
      </c>
      <c r="P204" s="213">
        <f t="shared" si="88"/>
        <v>5044.84</v>
      </c>
      <c r="Q204" s="213">
        <f>SUM(E204:P204)</f>
        <v>30641.4</v>
      </c>
    </row>
    <row r="205" spans="1:17" x14ac:dyDescent="0.25">
      <c r="A205" s="200">
        <f>A204+1</f>
        <v>19</v>
      </c>
      <c r="B205" s="200"/>
      <c r="C205" s="201" t="s">
        <v>412</v>
      </c>
      <c r="D205" s="202"/>
      <c r="E205" s="362">
        <f t="shared" ref="E205:P205" si="89">E796</f>
        <v>9627.25</v>
      </c>
      <c r="F205" s="362">
        <f t="shared" si="89"/>
        <v>8921.8300000000017</v>
      </c>
      <c r="G205" s="362">
        <f t="shared" si="89"/>
        <v>5496.41</v>
      </c>
      <c r="H205" s="362">
        <f t="shared" si="89"/>
        <v>7820.14</v>
      </c>
      <c r="I205" s="362">
        <f t="shared" si="89"/>
        <v>2853.1699999999996</v>
      </c>
      <c r="J205" s="362">
        <f t="shared" si="89"/>
        <v>2510.84</v>
      </c>
      <c r="K205" s="362">
        <f t="shared" si="89"/>
        <v>3977.69</v>
      </c>
      <c r="L205" s="362">
        <f t="shared" si="89"/>
        <v>2886.37</v>
      </c>
      <c r="M205" s="362">
        <f t="shared" si="89"/>
        <v>2886.37</v>
      </c>
      <c r="N205" s="362">
        <f t="shared" si="89"/>
        <v>3595.9199999999996</v>
      </c>
      <c r="O205" s="362">
        <f t="shared" si="89"/>
        <v>6305.5700000000006</v>
      </c>
      <c r="P205" s="362">
        <f t="shared" si="89"/>
        <v>9002.74</v>
      </c>
      <c r="Q205" s="362">
        <f>SUM(E205:P205)</f>
        <v>65884.3</v>
      </c>
    </row>
    <row r="206" spans="1:17" x14ac:dyDescent="0.25">
      <c r="C206" s="198"/>
      <c r="E206" s="114"/>
      <c r="G206" s="114"/>
      <c r="I206" s="114"/>
      <c r="Q206" s="114"/>
    </row>
    <row r="207" spans="1:17" x14ac:dyDescent="0.25">
      <c r="G207" s="114"/>
      <c r="Q207" s="114"/>
    </row>
    <row r="208" spans="1:17" x14ac:dyDescent="0.25">
      <c r="A208" s="97" t="str">
        <f>$A$109</f>
        <v>[1] Reflects Normalized Volumes.</v>
      </c>
      <c r="G208" s="114"/>
      <c r="Q208" s="114"/>
    </row>
    <row r="209" spans="1:17" x14ac:dyDescent="0.25">
      <c r="A209" s="109" t="str">
        <f>$A$110</f>
        <v>[2] See Schedule M-2.2 Pages 8 through 21 for detail.</v>
      </c>
      <c r="G209" s="114"/>
      <c r="Q209" s="114"/>
    </row>
    <row r="210" spans="1:17" x14ac:dyDescent="0.25">
      <c r="A210" s="487" t="str">
        <f>CONAME</f>
        <v>Columbia Gas of Kentucky, Inc.</v>
      </c>
      <c r="B210" s="487"/>
      <c r="C210" s="487"/>
      <c r="D210" s="487"/>
      <c r="E210" s="487"/>
      <c r="F210" s="487"/>
      <c r="G210" s="487"/>
      <c r="H210" s="487"/>
      <c r="I210" s="487"/>
      <c r="J210" s="487"/>
      <c r="K210" s="487"/>
      <c r="L210" s="487"/>
      <c r="M210" s="487"/>
      <c r="N210" s="487"/>
      <c r="O210" s="487"/>
      <c r="P210" s="487"/>
      <c r="Q210" s="487"/>
    </row>
    <row r="211" spans="1:17" x14ac:dyDescent="0.25">
      <c r="A211" s="472" t="str">
        <f>case</f>
        <v>Case No. 2024-00092</v>
      </c>
      <c r="B211" s="472"/>
      <c r="C211" s="472"/>
      <c r="D211" s="472"/>
      <c r="E211" s="472"/>
      <c r="F211" s="472"/>
      <c r="G211" s="472"/>
      <c r="H211" s="472"/>
      <c r="I211" s="472"/>
      <c r="J211" s="472"/>
      <c r="K211" s="472"/>
      <c r="L211" s="472"/>
      <c r="M211" s="472"/>
      <c r="N211" s="472"/>
      <c r="O211" s="472"/>
      <c r="P211" s="472"/>
      <c r="Q211" s="472"/>
    </row>
    <row r="212" spans="1:17" x14ac:dyDescent="0.25">
      <c r="A212" s="488" t="s">
        <v>384</v>
      </c>
      <c r="B212" s="488"/>
      <c r="C212" s="488"/>
      <c r="D212" s="488"/>
      <c r="E212" s="488"/>
      <c r="F212" s="488"/>
      <c r="G212" s="488"/>
      <c r="H212" s="488"/>
      <c r="I212" s="488"/>
      <c r="J212" s="488"/>
      <c r="K212" s="488"/>
      <c r="L212" s="488"/>
      <c r="M212" s="488"/>
      <c r="N212" s="488"/>
      <c r="O212" s="488"/>
      <c r="P212" s="488"/>
      <c r="Q212" s="488"/>
    </row>
    <row r="213" spans="1:17" x14ac:dyDescent="0.25">
      <c r="A213" s="487" t="str">
        <f>TYDESC</f>
        <v>For the 12 Months Ended December 31, 2025</v>
      </c>
      <c r="B213" s="487"/>
      <c r="C213" s="487"/>
      <c r="D213" s="487"/>
      <c r="E213" s="487"/>
      <c r="F213" s="487"/>
      <c r="G213" s="487"/>
      <c r="H213" s="487"/>
      <c r="I213" s="487"/>
      <c r="J213" s="487"/>
      <c r="K213" s="487"/>
      <c r="L213" s="487"/>
      <c r="M213" s="487"/>
      <c r="N213" s="487"/>
      <c r="O213" s="487"/>
      <c r="P213" s="487"/>
      <c r="Q213" s="487"/>
    </row>
    <row r="214" spans="1:17" x14ac:dyDescent="0.25">
      <c r="A214" s="482" t="s">
        <v>35</v>
      </c>
      <c r="B214" s="482"/>
      <c r="C214" s="482"/>
      <c r="D214" s="482"/>
      <c r="E214" s="482"/>
      <c r="F214" s="482"/>
      <c r="G214" s="482"/>
      <c r="H214" s="482"/>
      <c r="I214" s="482"/>
      <c r="J214" s="482"/>
      <c r="K214" s="482"/>
      <c r="L214" s="482"/>
      <c r="M214" s="482"/>
      <c r="N214" s="482"/>
      <c r="O214" s="482"/>
      <c r="P214" s="482"/>
      <c r="Q214" s="482"/>
    </row>
    <row r="215" spans="1:17" x14ac:dyDescent="0.25">
      <c r="A215" s="99" t="str">
        <f>$A$53</f>
        <v>Data: __ Base Period _X_ Forecasted Period</v>
      </c>
    </row>
    <row r="216" spans="1:17" x14ac:dyDescent="0.25">
      <c r="A216" s="99" t="str">
        <f>$A$54</f>
        <v>Type of Filing: X Original _ Update _ Revised</v>
      </c>
      <c r="Q216" s="175" t="str">
        <f>$Q$54</f>
        <v>Schedule M-2.2</v>
      </c>
    </row>
    <row r="217" spans="1:17" x14ac:dyDescent="0.25">
      <c r="A217" s="99" t="str">
        <f>$A$55</f>
        <v>Work Paper Reference No(s):</v>
      </c>
      <c r="Q217" s="175" t="s">
        <v>389</v>
      </c>
    </row>
    <row r="218" spans="1:17" x14ac:dyDescent="0.25">
      <c r="A218" s="176" t="str">
        <f>$A$56</f>
        <v>12 Months Forecasted</v>
      </c>
      <c r="Q218" s="175" t="str">
        <f>Witness</f>
        <v>Witness:  J. C. Wozniak</v>
      </c>
    </row>
    <row r="219" spans="1:17" x14ac:dyDescent="0.25">
      <c r="A219" s="486" t="s">
        <v>161</v>
      </c>
      <c r="B219" s="486"/>
      <c r="C219" s="486"/>
      <c r="D219" s="486"/>
      <c r="E219" s="486"/>
      <c r="F219" s="486"/>
      <c r="G219" s="486"/>
      <c r="H219" s="486"/>
      <c r="I219" s="486"/>
      <c r="J219" s="486"/>
      <c r="K219" s="486"/>
      <c r="L219" s="486"/>
      <c r="M219" s="486"/>
      <c r="N219" s="486"/>
      <c r="O219" s="486"/>
      <c r="P219" s="486"/>
      <c r="Q219" s="486"/>
    </row>
    <row r="220" spans="1:17" x14ac:dyDescent="0.25">
      <c r="A220" s="103"/>
      <c r="B220" s="103"/>
      <c r="C220" s="103"/>
      <c r="D220" s="103"/>
      <c r="E220" s="103"/>
      <c r="F220" s="103"/>
      <c r="G220" s="103"/>
      <c r="H220" s="103"/>
      <c r="I220" s="103"/>
      <c r="J220" s="103"/>
      <c r="K220" s="103"/>
      <c r="L220" s="103"/>
      <c r="M220" s="103"/>
      <c r="N220" s="103"/>
      <c r="O220" s="103"/>
      <c r="P220" s="103"/>
      <c r="Q220" s="103"/>
    </row>
    <row r="221" spans="1:17" x14ac:dyDescent="0.25">
      <c r="A221" s="100"/>
      <c r="B221" s="100"/>
      <c r="C221" s="100"/>
      <c r="D221" s="177"/>
      <c r="E221" s="178"/>
      <c r="F221" s="179"/>
      <c r="G221" s="178"/>
      <c r="H221" s="180"/>
      <c r="I221" s="178"/>
      <c r="J221" s="178"/>
      <c r="K221" s="178"/>
      <c r="L221" s="178"/>
      <c r="M221" s="178"/>
      <c r="N221" s="178"/>
      <c r="O221" s="100"/>
      <c r="P221" s="100"/>
      <c r="Q221" s="100"/>
    </row>
    <row r="222" spans="1:17" x14ac:dyDescent="0.25">
      <c r="A222" s="100" t="s">
        <v>1</v>
      </c>
      <c r="B222" s="100" t="s">
        <v>0</v>
      </c>
      <c r="C222" s="100" t="s">
        <v>37</v>
      </c>
      <c r="D222" s="177" t="s">
        <v>43</v>
      </c>
      <c r="E222" s="178"/>
      <c r="F222" s="179"/>
      <c r="G222" s="178"/>
      <c r="H222" s="180"/>
      <c r="I222" s="178"/>
      <c r="J222" s="178"/>
      <c r="K222" s="178"/>
      <c r="L222" s="178"/>
      <c r="M222" s="178"/>
      <c r="N222" s="178"/>
      <c r="O222" s="103"/>
      <c r="P222" s="103"/>
      <c r="Q222" s="103"/>
    </row>
    <row r="223" spans="1:17" x14ac:dyDescent="0.25">
      <c r="A223" s="101" t="s">
        <v>3</v>
      </c>
      <c r="B223" s="101" t="s">
        <v>36</v>
      </c>
      <c r="C223" s="101" t="s">
        <v>4</v>
      </c>
      <c r="D223" s="181" t="s">
        <v>44</v>
      </c>
      <c r="E223" s="182" t="str">
        <f>B!$D$11</f>
        <v>Jan-25</v>
      </c>
      <c r="F223" s="182" t="str">
        <f>B!$E$11</f>
        <v>Feb-25</v>
      </c>
      <c r="G223" s="182" t="str">
        <f>B!$F$11</f>
        <v>Mar-25</v>
      </c>
      <c r="H223" s="182" t="str">
        <f>B!$G$11</f>
        <v>Apr-25</v>
      </c>
      <c r="I223" s="182" t="str">
        <f>B!$H$11</f>
        <v>May-25</v>
      </c>
      <c r="J223" s="182" t="str">
        <f>B!$I$11</f>
        <v>Jun-25</v>
      </c>
      <c r="K223" s="182" t="str">
        <f>B!$J$11</f>
        <v>Jul-25</v>
      </c>
      <c r="L223" s="182" t="str">
        <f>B!$K$11</f>
        <v>Aug-25</v>
      </c>
      <c r="M223" s="182" t="str">
        <f>B!$L$11</f>
        <v>Sep-25</v>
      </c>
      <c r="N223" s="182" t="str">
        <f>B!$M$11</f>
        <v>Oct-25</v>
      </c>
      <c r="O223" s="182" t="str">
        <f>B!$N$11</f>
        <v>Nov-25</v>
      </c>
      <c r="P223" s="182" t="str">
        <f>B!$O$11</f>
        <v>Dec-25</v>
      </c>
      <c r="Q223" s="182" t="s">
        <v>6</v>
      </c>
    </row>
    <row r="224" spans="1:17" x14ac:dyDescent="0.25">
      <c r="A224" s="100"/>
      <c r="B224" s="103" t="s">
        <v>38</v>
      </c>
      <c r="C224" s="103" t="s">
        <v>39</v>
      </c>
      <c r="D224" s="183" t="s">
        <v>41</v>
      </c>
      <c r="E224" s="184" t="s">
        <v>42</v>
      </c>
      <c r="F224" s="184" t="s">
        <v>45</v>
      </c>
      <c r="G224" s="184" t="s">
        <v>46</v>
      </c>
      <c r="H224" s="184" t="s">
        <v>47</v>
      </c>
      <c r="I224" s="184" t="s">
        <v>48</v>
      </c>
      <c r="J224" s="184" t="s">
        <v>49</v>
      </c>
      <c r="K224" s="185" t="s">
        <v>50</v>
      </c>
      <c r="L224" s="185" t="s">
        <v>51</v>
      </c>
      <c r="M224" s="185" t="s">
        <v>52</v>
      </c>
      <c r="N224" s="185" t="s">
        <v>53</v>
      </c>
      <c r="O224" s="185" t="s">
        <v>54</v>
      </c>
      <c r="P224" s="185" t="s">
        <v>55</v>
      </c>
      <c r="Q224" s="185" t="s">
        <v>170</v>
      </c>
    </row>
    <row r="225" spans="1:17" x14ac:dyDescent="0.25">
      <c r="A225" s="100"/>
      <c r="B225" s="103"/>
      <c r="C225" s="103"/>
      <c r="D225" s="183"/>
      <c r="E225" s="184"/>
      <c r="F225" s="184"/>
      <c r="G225" s="184"/>
      <c r="H225" s="184"/>
      <c r="I225" s="184"/>
      <c r="J225" s="185"/>
      <c r="K225" s="185"/>
      <c r="L225" s="185"/>
      <c r="M225" s="185"/>
      <c r="N225" s="185"/>
      <c r="O225" s="185"/>
      <c r="P225" s="185"/>
      <c r="Q225" s="185"/>
    </row>
    <row r="226" spans="1:17" x14ac:dyDescent="0.25">
      <c r="A226" s="97">
        <v>1</v>
      </c>
      <c r="C226" s="192" t="s">
        <v>90</v>
      </c>
    </row>
    <row r="228" spans="1:17" x14ac:dyDescent="0.25">
      <c r="A228" s="97">
        <f>A226+1</f>
        <v>2</v>
      </c>
      <c r="B228" s="97" t="str">
        <f>Input!A42</f>
        <v>GTR</v>
      </c>
      <c r="C228" s="97" t="str">
        <f>'Sch M 2.1'!B36</f>
        <v xml:space="preserve">GTS Choice - Residential </v>
      </c>
      <c r="G228" s="114"/>
      <c r="Q228" s="114"/>
    </row>
    <row r="229" spans="1:17" x14ac:dyDescent="0.25">
      <c r="A229" s="97">
        <f>A228+1</f>
        <v>3</v>
      </c>
      <c r="C229" s="198" t="s">
        <v>184</v>
      </c>
      <c r="E229" s="108">
        <f t="shared" ref="E229:P229" si="90">E820</f>
        <v>11504</v>
      </c>
      <c r="F229" s="108">
        <f t="shared" si="90"/>
        <v>11502</v>
      </c>
      <c r="G229" s="108">
        <f t="shared" si="90"/>
        <v>11519</v>
      </c>
      <c r="H229" s="108">
        <f t="shared" si="90"/>
        <v>11512</v>
      </c>
      <c r="I229" s="108">
        <f t="shared" si="90"/>
        <v>11520</v>
      </c>
      <c r="J229" s="108">
        <f t="shared" si="90"/>
        <v>11508</v>
      </c>
      <c r="K229" s="108">
        <f t="shared" si="90"/>
        <v>11518</v>
      </c>
      <c r="L229" s="108">
        <f t="shared" si="90"/>
        <v>11525</v>
      </c>
      <c r="M229" s="108">
        <f t="shared" si="90"/>
        <v>11505</v>
      </c>
      <c r="N229" s="108">
        <f t="shared" si="90"/>
        <v>11511</v>
      </c>
      <c r="O229" s="108">
        <f t="shared" si="90"/>
        <v>11504</v>
      </c>
      <c r="P229" s="108">
        <f t="shared" si="90"/>
        <v>11497</v>
      </c>
      <c r="Q229" s="108">
        <f>SUM(E229:P229)</f>
        <v>138125</v>
      </c>
    </row>
    <row r="230" spans="1:17" x14ac:dyDescent="0.25">
      <c r="A230" s="97">
        <f>A229+1</f>
        <v>4</v>
      </c>
      <c r="C230" s="198" t="s">
        <v>411</v>
      </c>
      <c r="E230" s="110">
        <f t="shared" ref="E230:P230" si="91">E823</f>
        <v>169141.6</v>
      </c>
      <c r="F230" s="110">
        <f t="shared" si="91"/>
        <v>172616.4</v>
      </c>
      <c r="G230" s="110">
        <f t="shared" si="91"/>
        <v>133002.79999999999</v>
      </c>
      <c r="H230" s="110">
        <f t="shared" si="91"/>
        <v>80416.399999999994</v>
      </c>
      <c r="I230" s="110">
        <f t="shared" si="91"/>
        <v>35497</v>
      </c>
      <c r="J230" s="110">
        <f t="shared" si="91"/>
        <v>15541.6</v>
      </c>
      <c r="K230" s="110">
        <f t="shared" si="91"/>
        <v>9659</v>
      </c>
      <c r="L230" s="110">
        <f t="shared" si="91"/>
        <v>9985.2000000000007</v>
      </c>
      <c r="M230" s="110">
        <f t="shared" si="91"/>
        <v>10742.5</v>
      </c>
      <c r="N230" s="110">
        <f t="shared" si="91"/>
        <v>17671.900000000001</v>
      </c>
      <c r="O230" s="110">
        <f t="shared" si="91"/>
        <v>55202.7</v>
      </c>
      <c r="P230" s="110">
        <f t="shared" si="91"/>
        <v>126997.6</v>
      </c>
      <c r="Q230" s="110">
        <f>SUM(E230:P230)</f>
        <v>836474.69999999984</v>
      </c>
    </row>
    <row r="231" spans="1:17" x14ac:dyDescent="0.25">
      <c r="A231" s="97">
        <f>A230+1</f>
        <v>5</v>
      </c>
      <c r="C231" s="198" t="s">
        <v>186</v>
      </c>
      <c r="E231" s="213">
        <f t="shared" ref="E231:P231" si="92">E826+E835</f>
        <v>1120042.52</v>
      </c>
      <c r="F231" s="213">
        <f t="shared" si="92"/>
        <v>1138254.6900000002</v>
      </c>
      <c r="G231" s="213">
        <f t="shared" si="92"/>
        <v>930514.58</v>
      </c>
      <c r="H231" s="213">
        <f t="shared" si="92"/>
        <v>654147.83000000007</v>
      </c>
      <c r="I231" s="213">
        <f t="shared" si="92"/>
        <v>418356.24</v>
      </c>
      <c r="J231" s="213">
        <f t="shared" si="92"/>
        <v>313292.95999999996</v>
      </c>
      <c r="K231" s="213">
        <f t="shared" si="92"/>
        <v>282594.14</v>
      </c>
      <c r="L231" s="213">
        <f t="shared" si="92"/>
        <v>284448.51</v>
      </c>
      <c r="M231" s="213">
        <f t="shared" si="92"/>
        <v>288023.85000000003</v>
      </c>
      <c r="N231" s="213">
        <f t="shared" si="92"/>
        <v>324543.39</v>
      </c>
      <c r="O231" s="213">
        <f t="shared" si="92"/>
        <v>521544.26</v>
      </c>
      <c r="P231" s="213">
        <f t="shared" si="92"/>
        <v>898527.6</v>
      </c>
      <c r="Q231" s="213">
        <f>SUM(E231:P231)</f>
        <v>7174290.5699999984</v>
      </c>
    </row>
    <row r="232" spans="1:17" x14ac:dyDescent="0.25">
      <c r="A232" s="97">
        <f>A231+1</f>
        <v>6</v>
      </c>
      <c r="C232" s="198" t="s">
        <v>187</v>
      </c>
      <c r="E232" s="213">
        <f t="shared" ref="E232:P232" si="93">E828</f>
        <v>0</v>
      </c>
      <c r="F232" s="213">
        <f t="shared" si="93"/>
        <v>0</v>
      </c>
      <c r="G232" s="213">
        <f t="shared" si="93"/>
        <v>0</v>
      </c>
      <c r="H232" s="213">
        <f t="shared" si="93"/>
        <v>0</v>
      </c>
      <c r="I232" s="213">
        <f t="shared" si="93"/>
        <v>0</v>
      </c>
      <c r="J232" s="213">
        <f t="shared" si="93"/>
        <v>0</v>
      </c>
      <c r="K232" s="213">
        <f t="shared" si="93"/>
        <v>0</v>
      </c>
      <c r="L232" s="213">
        <f t="shared" si="93"/>
        <v>0</v>
      </c>
      <c r="M232" s="213">
        <f t="shared" si="93"/>
        <v>0</v>
      </c>
      <c r="N232" s="213">
        <f t="shared" si="93"/>
        <v>0</v>
      </c>
      <c r="O232" s="213">
        <f t="shared" si="93"/>
        <v>0</v>
      </c>
      <c r="P232" s="213">
        <f t="shared" si="93"/>
        <v>0</v>
      </c>
      <c r="Q232" s="213">
        <f>SUM(E232:P232)</f>
        <v>0</v>
      </c>
    </row>
    <row r="233" spans="1:17" x14ac:dyDescent="0.25">
      <c r="A233" s="200">
        <f>A232+1</f>
        <v>7</v>
      </c>
      <c r="B233" s="200"/>
      <c r="C233" s="201" t="s">
        <v>412</v>
      </c>
      <c r="D233" s="202"/>
      <c r="E233" s="362">
        <f t="shared" ref="E233:P233" si="94">E837</f>
        <v>1120042.52</v>
      </c>
      <c r="F233" s="362">
        <f t="shared" si="94"/>
        <v>1138254.6900000002</v>
      </c>
      <c r="G233" s="362">
        <f t="shared" si="94"/>
        <v>930514.58</v>
      </c>
      <c r="H233" s="362">
        <f t="shared" si="94"/>
        <v>654147.83000000007</v>
      </c>
      <c r="I233" s="362">
        <f t="shared" si="94"/>
        <v>418356.24</v>
      </c>
      <c r="J233" s="362">
        <f t="shared" si="94"/>
        <v>313292.95999999996</v>
      </c>
      <c r="K233" s="362">
        <f t="shared" si="94"/>
        <v>282594.14</v>
      </c>
      <c r="L233" s="362">
        <f t="shared" si="94"/>
        <v>284448.51</v>
      </c>
      <c r="M233" s="362">
        <f t="shared" si="94"/>
        <v>288023.85000000003</v>
      </c>
      <c r="N233" s="362">
        <f t="shared" si="94"/>
        <v>324543.39</v>
      </c>
      <c r="O233" s="362">
        <f t="shared" si="94"/>
        <v>521544.26</v>
      </c>
      <c r="P233" s="362">
        <f t="shared" si="94"/>
        <v>898527.6</v>
      </c>
      <c r="Q233" s="362">
        <f>SUM(E233:P233)</f>
        <v>7174290.5699999984</v>
      </c>
    </row>
    <row r="234" spans="1:17" x14ac:dyDescent="0.25">
      <c r="C234" s="198"/>
      <c r="G234" s="114"/>
      <c r="Q234" s="114"/>
    </row>
    <row r="235" spans="1:17" x14ac:dyDescent="0.25">
      <c r="A235" s="97">
        <f>A233+1</f>
        <v>8</v>
      </c>
      <c r="B235" s="97" t="str">
        <f>Input!A43</f>
        <v>GTO</v>
      </c>
      <c r="C235" s="97" t="str">
        <f>'Sch M 2.1'!B37</f>
        <v>GTS Choice - Commercial</v>
      </c>
      <c r="G235" s="114"/>
      <c r="Q235" s="114"/>
    </row>
    <row r="236" spans="1:17" x14ac:dyDescent="0.25">
      <c r="A236" s="97">
        <f>A235+1</f>
        <v>9</v>
      </c>
      <c r="C236" s="198" t="s">
        <v>184</v>
      </c>
      <c r="E236" s="108">
        <f t="shared" ref="E236:P236" si="95">E844</f>
        <v>1940</v>
      </c>
      <c r="F236" s="108">
        <f t="shared" si="95"/>
        <v>1931</v>
      </c>
      <c r="G236" s="108">
        <f t="shared" si="95"/>
        <v>1926</v>
      </c>
      <c r="H236" s="108">
        <f t="shared" si="95"/>
        <v>1920</v>
      </c>
      <c r="I236" s="108">
        <f t="shared" si="95"/>
        <v>1914</v>
      </c>
      <c r="J236" s="108">
        <f t="shared" si="95"/>
        <v>1901</v>
      </c>
      <c r="K236" s="108">
        <f t="shared" si="95"/>
        <v>1893</v>
      </c>
      <c r="L236" s="108">
        <f t="shared" si="95"/>
        <v>1890</v>
      </c>
      <c r="M236" s="108">
        <f t="shared" si="95"/>
        <v>1879</v>
      </c>
      <c r="N236" s="108">
        <f t="shared" si="95"/>
        <v>1878</v>
      </c>
      <c r="O236" s="108">
        <f t="shared" si="95"/>
        <v>1868</v>
      </c>
      <c r="P236" s="108">
        <f t="shared" si="95"/>
        <v>1864</v>
      </c>
      <c r="Q236" s="108">
        <f>SUM(E236:P236)</f>
        <v>22804</v>
      </c>
    </row>
    <row r="237" spans="1:17" x14ac:dyDescent="0.25">
      <c r="A237" s="97">
        <f>A236+1</f>
        <v>10</v>
      </c>
      <c r="C237" s="198" t="s">
        <v>411</v>
      </c>
      <c r="E237" s="110">
        <f t="shared" ref="E237:P237" si="96">E852</f>
        <v>190778.00000000003</v>
      </c>
      <c r="F237" s="110">
        <f t="shared" si="96"/>
        <v>194868.6</v>
      </c>
      <c r="G237" s="110">
        <f t="shared" si="96"/>
        <v>138996.90000000002</v>
      </c>
      <c r="H237" s="110">
        <f t="shared" si="96"/>
        <v>89201.299999999988</v>
      </c>
      <c r="I237" s="110">
        <f t="shared" si="96"/>
        <v>54594.700000000004</v>
      </c>
      <c r="J237" s="110">
        <f t="shared" si="96"/>
        <v>37811.199999999997</v>
      </c>
      <c r="K237" s="110">
        <f t="shared" si="96"/>
        <v>32877.199999999997</v>
      </c>
      <c r="L237" s="110">
        <f t="shared" si="96"/>
        <v>31444.6</v>
      </c>
      <c r="M237" s="110">
        <f t="shared" si="96"/>
        <v>30771.1</v>
      </c>
      <c r="N237" s="110">
        <f t="shared" si="96"/>
        <v>41603.199999999997</v>
      </c>
      <c r="O237" s="110">
        <f t="shared" si="96"/>
        <v>74293.599999999991</v>
      </c>
      <c r="P237" s="110">
        <f t="shared" si="96"/>
        <v>151116.29999999999</v>
      </c>
      <c r="Q237" s="110">
        <f>SUM(E237:P237)</f>
        <v>1068356.6999999997</v>
      </c>
    </row>
    <row r="238" spans="1:17" x14ac:dyDescent="0.25">
      <c r="A238" s="97">
        <f>A237+1</f>
        <v>11</v>
      </c>
      <c r="C238" s="198" t="s">
        <v>186</v>
      </c>
      <c r="E238" s="213">
        <f>E860</f>
        <v>681299.54</v>
      </c>
      <c r="F238" s="213">
        <f t="shared" ref="F238:P238" si="97">F860</f>
        <v>689207.52</v>
      </c>
      <c r="G238" s="213">
        <f t="shared" si="97"/>
        <v>545210.31999999995</v>
      </c>
      <c r="H238" s="213">
        <f t="shared" si="97"/>
        <v>411751.13</v>
      </c>
      <c r="I238" s="213">
        <f t="shared" si="97"/>
        <v>315467.89</v>
      </c>
      <c r="J238" s="213">
        <f t="shared" si="97"/>
        <v>265260.20999999996</v>
      </c>
      <c r="K238" s="213">
        <f t="shared" si="97"/>
        <v>251235.82</v>
      </c>
      <c r="L238" s="213">
        <f t="shared" si="97"/>
        <v>246768.93</v>
      </c>
      <c r="M238" s="213">
        <f t="shared" si="97"/>
        <v>244419.39</v>
      </c>
      <c r="N238" s="213">
        <f t="shared" si="97"/>
        <v>274200.48</v>
      </c>
      <c r="O238" s="213">
        <f t="shared" si="97"/>
        <v>365856.02</v>
      </c>
      <c r="P238" s="213">
        <f t="shared" si="97"/>
        <v>570291.68000000005</v>
      </c>
      <c r="Q238" s="213">
        <f>SUM(E238:P238)</f>
        <v>4860968.93</v>
      </c>
    </row>
    <row r="239" spans="1:17" x14ac:dyDescent="0.25">
      <c r="A239" s="97">
        <f>A238+1</f>
        <v>12</v>
      </c>
      <c r="C239" s="198" t="s">
        <v>187</v>
      </c>
      <c r="E239" s="213">
        <f t="shared" ref="E239:P239" si="98">E862</f>
        <v>0</v>
      </c>
      <c r="F239" s="213">
        <f t="shared" si="98"/>
        <v>0</v>
      </c>
      <c r="G239" s="213">
        <f t="shared" si="98"/>
        <v>0</v>
      </c>
      <c r="H239" s="213">
        <f t="shared" si="98"/>
        <v>0</v>
      </c>
      <c r="I239" s="213">
        <f t="shared" si="98"/>
        <v>0</v>
      </c>
      <c r="J239" s="213">
        <f t="shared" si="98"/>
        <v>0</v>
      </c>
      <c r="K239" s="213">
        <f t="shared" si="98"/>
        <v>0</v>
      </c>
      <c r="L239" s="213">
        <f t="shared" si="98"/>
        <v>0</v>
      </c>
      <c r="M239" s="213">
        <f t="shared" si="98"/>
        <v>0</v>
      </c>
      <c r="N239" s="213">
        <f t="shared" si="98"/>
        <v>0</v>
      </c>
      <c r="O239" s="213">
        <f t="shared" si="98"/>
        <v>0</v>
      </c>
      <c r="P239" s="213">
        <f t="shared" si="98"/>
        <v>0</v>
      </c>
      <c r="Q239" s="213">
        <f>SUM(E239:P239)</f>
        <v>0</v>
      </c>
    </row>
    <row r="240" spans="1:17" x14ac:dyDescent="0.25">
      <c r="A240" s="200">
        <f>A239+1</f>
        <v>13</v>
      </c>
      <c r="B240" s="200"/>
      <c r="C240" s="201" t="s">
        <v>412</v>
      </c>
      <c r="D240" s="202"/>
      <c r="E240" s="362">
        <f t="shared" ref="E240:P240" si="99">E864</f>
        <v>681299.54</v>
      </c>
      <c r="F240" s="362">
        <f t="shared" si="99"/>
        <v>689207.52</v>
      </c>
      <c r="G240" s="362">
        <f t="shared" si="99"/>
        <v>545210.31999999995</v>
      </c>
      <c r="H240" s="362">
        <f t="shared" si="99"/>
        <v>411751.13</v>
      </c>
      <c r="I240" s="362">
        <f t="shared" si="99"/>
        <v>315467.89</v>
      </c>
      <c r="J240" s="362">
        <f t="shared" si="99"/>
        <v>265260.20999999996</v>
      </c>
      <c r="K240" s="362">
        <f t="shared" si="99"/>
        <v>251235.82</v>
      </c>
      <c r="L240" s="362">
        <f t="shared" si="99"/>
        <v>246768.93</v>
      </c>
      <c r="M240" s="362">
        <f t="shared" si="99"/>
        <v>244419.39</v>
      </c>
      <c r="N240" s="362">
        <f t="shared" si="99"/>
        <v>274200.48</v>
      </c>
      <c r="O240" s="362">
        <f t="shared" si="99"/>
        <v>365856.02</v>
      </c>
      <c r="P240" s="362">
        <f t="shared" si="99"/>
        <v>570291.68000000005</v>
      </c>
      <c r="Q240" s="362">
        <f>SUM(E240:P240)</f>
        <v>4860968.93</v>
      </c>
    </row>
    <row r="241" spans="1:17" x14ac:dyDescent="0.25">
      <c r="C241" s="198"/>
      <c r="G241" s="114"/>
      <c r="Q241" s="114"/>
    </row>
    <row r="242" spans="1:17" x14ac:dyDescent="0.25">
      <c r="A242" s="97">
        <f>A240+1</f>
        <v>14</v>
      </c>
      <c r="B242" s="97" t="str">
        <f>Input!A44</f>
        <v>GTO</v>
      </c>
      <c r="C242" s="97" t="str">
        <f>'Sch M 2.1'!B38</f>
        <v>GTS Choice - Industrial</v>
      </c>
      <c r="E242" s="108"/>
      <c r="G242" s="114"/>
      <c r="Q242" s="114"/>
    </row>
    <row r="243" spans="1:17" x14ac:dyDescent="0.25">
      <c r="A243" s="97">
        <f>A242+1</f>
        <v>15</v>
      </c>
      <c r="C243" s="198" t="s">
        <v>184</v>
      </c>
      <c r="E243" s="108">
        <f t="shared" ref="E243:P243" si="100">E888</f>
        <v>13</v>
      </c>
      <c r="F243" s="108">
        <f t="shared" si="100"/>
        <v>13</v>
      </c>
      <c r="G243" s="108">
        <f t="shared" si="100"/>
        <v>13</v>
      </c>
      <c r="H243" s="108">
        <f t="shared" si="100"/>
        <v>13</v>
      </c>
      <c r="I243" s="108">
        <f t="shared" si="100"/>
        <v>13</v>
      </c>
      <c r="J243" s="108">
        <f t="shared" si="100"/>
        <v>13</v>
      </c>
      <c r="K243" s="108">
        <f t="shared" si="100"/>
        <v>12</v>
      </c>
      <c r="L243" s="108">
        <f t="shared" si="100"/>
        <v>12</v>
      </c>
      <c r="M243" s="108">
        <f t="shared" si="100"/>
        <v>12</v>
      </c>
      <c r="N243" s="108">
        <f t="shared" si="100"/>
        <v>12</v>
      </c>
      <c r="O243" s="108">
        <f t="shared" si="100"/>
        <v>12</v>
      </c>
      <c r="P243" s="108">
        <f t="shared" si="100"/>
        <v>12</v>
      </c>
      <c r="Q243" s="108">
        <f>SUM(E243:P243)</f>
        <v>150</v>
      </c>
    </row>
    <row r="244" spans="1:17" x14ac:dyDescent="0.25">
      <c r="A244" s="97">
        <f>A243+1</f>
        <v>16</v>
      </c>
      <c r="C244" s="198" t="s">
        <v>411</v>
      </c>
      <c r="E244" s="110">
        <f t="shared" ref="E244:P244" si="101">E896</f>
        <v>9096.9</v>
      </c>
      <c r="F244" s="110">
        <f t="shared" si="101"/>
        <v>7671.6999999999989</v>
      </c>
      <c r="G244" s="110">
        <f t="shared" si="101"/>
        <v>6827.4</v>
      </c>
      <c r="H244" s="110">
        <f t="shared" si="101"/>
        <v>5014.3999999999996</v>
      </c>
      <c r="I244" s="110">
        <f t="shared" si="101"/>
        <v>3867</v>
      </c>
      <c r="J244" s="110">
        <f t="shared" si="101"/>
        <v>3416.3</v>
      </c>
      <c r="K244" s="110">
        <f t="shared" si="101"/>
        <v>3111.1</v>
      </c>
      <c r="L244" s="110">
        <f t="shared" si="101"/>
        <v>3407.3</v>
      </c>
      <c r="M244" s="110">
        <f t="shared" si="101"/>
        <v>3067.7000000000003</v>
      </c>
      <c r="N244" s="110">
        <f t="shared" si="101"/>
        <v>5015.6000000000004</v>
      </c>
      <c r="O244" s="110">
        <f t="shared" si="101"/>
        <v>6490.4000000000005</v>
      </c>
      <c r="P244" s="110">
        <f t="shared" si="101"/>
        <v>8637.9</v>
      </c>
      <c r="Q244" s="110">
        <f>SUM(E244:P244)</f>
        <v>65623.7</v>
      </c>
    </row>
    <row r="245" spans="1:17" x14ac:dyDescent="0.25">
      <c r="A245" s="97">
        <f>A244+1</f>
        <v>17</v>
      </c>
      <c r="C245" s="198" t="s">
        <v>186</v>
      </c>
      <c r="E245" s="213">
        <f>E904</f>
        <v>23302.55</v>
      </c>
      <c r="F245" s="213">
        <f t="shared" ref="F245:P245" si="102">F904</f>
        <v>20039.329999999998</v>
      </c>
      <c r="G245" s="213">
        <f t="shared" si="102"/>
        <v>18055.150000000001</v>
      </c>
      <c r="H245" s="213">
        <f t="shared" si="102"/>
        <v>13879.99</v>
      </c>
      <c r="I245" s="213">
        <f t="shared" si="102"/>
        <v>10955.88</v>
      </c>
      <c r="J245" s="213">
        <f t="shared" si="102"/>
        <v>9706.9600000000009</v>
      </c>
      <c r="K245" s="213">
        <f t="shared" si="102"/>
        <v>8885.94</v>
      </c>
      <c r="L245" s="213">
        <f t="shared" si="102"/>
        <v>9562.7099999999991</v>
      </c>
      <c r="M245" s="213">
        <f t="shared" si="102"/>
        <v>8746.17</v>
      </c>
      <c r="N245" s="213">
        <f t="shared" si="102"/>
        <v>13479.850000000002</v>
      </c>
      <c r="O245" s="213">
        <f t="shared" si="102"/>
        <v>16887.78</v>
      </c>
      <c r="P245" s="213">
        <f t="shared" si="102"/>
        <v>21856.12</v>
      </c>
      <c r="Q245" s="213">
        <f>SUM(E245:P245)</f>
        <v>175358.43</v>
      </c>
    </row>
    <row r="246" spans="1:17" x14ac:dyDescent="0.25">
      <c r="A246" s="97">
        <f>A245+1</f>
        <v>18</v>
      </c>
      <c r="C246" s="198" t="s">
        <v>187</v>
      </c>
      <c r="E246" s="213">
        <f t="shared" ref="E246:P246" si="103">E906</f>
        <v>0</v>
      </c>
      <c r="F246" s="213">
        <f t="shared" si="103"/>
        <v>0</v>
      </c>
      <c r="G246" s="213">
        <f t="shared" si="103"/>
        <v>0</v>
      </c>
      <c r="H246" s="213">
        <f t="shared" si="103"/>
        <v>0</v>
      </c>
      <c r="I246" s="213">
        <f t="shared" si="103"/>
        <v>0</v>
      </c>
      <c r="J246" s="213">
        <f t="shared" si="103"/>
        <v>0</v>
      </c>
      <c r="K246" s="213">
        <f t="shared" si="103"/>
        <v>0</v>
      </c>
      <c r="L246" s="213">
        <f t="shared" si="103"/>
        <v>0</v>
      </c>
      <c r="M246" s="213">
        <f t="shared" si="103"/>
        <v>0</v>
      </c>
      <c r="N246" s="213">
        <f t="shared" si="103"/>
        <v>0</v>
      </c>
      <c r="O246" s="213">
        <f t="shared" si="103"/>
        <v>0</v>
      </c>
      <c r="P246" s="213">
        <f t="shared" si="103"/>
        <v>0</v>
      </c>
      <c r="Q246" s="213">
        <f>SUM(E246:P246)</f>
        <v>0</v>
      </c>
    </row>
    <row r="247" spans="1:17" x14ac:dyDescent="0.25">
      <c r="A247" s="200">
        <f>A246+1</f>
        <v>19</v>
      </c>
      <c r="B247" s="200"/>
      <c r="C247" s="201" t="s">
        <v>412</v>
      </c>
      <c r="D247" s="202"/>
      <c r="E247" s="362">
        <f t="shared" ref="E247:P247" si="104">E908</f>
        <v>23302.55</v>
      </c>
      <c r="F247" s="362">
        <f t="shared" si="104"/>
        <v>20039.329999999998</v>
      </c>
      <c r="G247" s="362">
        <f t="shared" si="104"/>
        <v>18055.150000000001</v>
      </c>
      <c r="H247" s="362">
        <f t="shared" si="104"/>
        <v>13879.99</v>
      </c>
      <c r="I247" s="362">
        <f t="shared" si="104"/>
        <v>10955.88</v>
      </c>
      <c r="J247" s="362">
        <f t="shared" si="104"/>
        <v>9706.9600000000009</v>
      </c>
      <c r="K247" s="362">
        <f t="shared" si="104"/>
        <v>8885.94</v>
      </c>
      <c r="L247" s="362">
        <f t="shared" si="104"/>
        <v>9562.7099999999991</v>
      </c>
      <c r="M247" s="362">
        <f t="shared" si="104"/>
        <v>8746.17</v>
      </c>
      <c r="N247" s="362">
        <f t="shared" si="104"/>
        <v>13479.850000000002</v>
      </c>
      <c r="O247" s="362">
        <f t="shared" si="104"/>
        <v>16887.78</v>
      </c>
      <c r="P247" s="362">
        <f t="shared" si="104"/>
        <v>21856.12</v>
      </c>
      <c r="Q247" s="362">
        <f>SUM(E247:P247)</f>
        <v>175358.43</v>
      </c>
    </row>
    <row r="249" spans="1:17" x14ac:dyDescent="0.25">
      <c r="A249" s="97">
        <f>A247+1</f>
        <v>20</v>
      </c>
      <c r="B249" s="97" t="str">
        <f>Input!A45</f>
        <v>DS</v>
      </c>
      <c r="C249" s="97" t="str">
        <f>'Sch M 2.1'!B39</f>
        <v>GTS Delivery Service - Commercial</v>
      </c>
      <c r="G249" s="114"/>
      <c r="Q249" s="114"/>
    </row>
    <row r="250" spans="1:17" x14ac:dyDescent="0.25">
      <c r="A250" s="97">
        <f>A249+1</f>
        <v>21</v>
      </c>
      <c r="C250" s="198" t="s">
        <v>184</v>
      </c>
      <c r="E250" s="108">
        <f t="shared" ref="E250:P250" si="105">E932</f>
        <v>22</v>
      </c>
      <c r="F250" s="108">
        <f t="shared" si="105"/>
        <v>22</v>
      </c>
      <c r="G250" s="108">
        <f t="shared" si="105"/>
        <v>22</v>
      </c>
      <c r="H250" s="108">
        <f t="shared" si="105"/>
        <v>23</v>
      </c>
      <c r="I250" s="108">
        <f t="shared" si="105"/>
        <v>22</v>
      </c>
      <c r="J250" s="108">
        <f t="shared" si="105"/>
        <v>22</v>
      </c>
      <c r="K250" s="108">
        <f t="shared" si="105"/>
        <v>22</v>
      </c>
      <c r="L250" s="108">
        <f t="shared" si="105"/>
        <v>22</v>
      </c>
      <c r="M250" s="108">
        <f t="shared" si="105"/>
        <v>22</v>
      </c>
      <c r="N250" s="108">
        <f t="shared" si="105"/>
        <v>22</v>
      </c>
      <c r="O250" s="108">
        <f t="shared" si="105"/>
        <v>22</v>
      </c>
      <c r="P250" s="108">
        <f t="shared" si="105"/>
        <v>22</v>
      </c>
      <c r="Q250" s="108">
        <f>SUM(E250:P250)</f>
        <v>265</v>
      </c>
    </row>
    <row r="251" spans="1:17" x14ac:dyDescent="0.25">
      <c r="A251" s="97">
        <f>A250+1</f>
        <v>22</v>
      </c>
      <c r="C251" s="198" t="s">
        <v>411</v>
      </c>
      <c r="E251" s="110">
        <f t="shared" ref="E251:P251" si="106">E939</f>
        <v>348353.3</v>
      </c>
      <c r="F251" s="110">
        <f t="shared" si="106"/>
        <v>314975.3</v>
      </c>
      <c r="G251" s="110">
        <f t="shared" si="106"/>
        <v>310842.40000000002</v>
      </c>
      <c r="H251" s="110">
        <f t="shared" si="106"/>
        <v>229047.3</v>
      </c>
      <c r="I251" s="110">
        <f t="shared" si="106"/>
        <v>189099.1</v>
      </c>
      <c r="J251" s="110">
        <f t="shared" si="106"/>
        <v>173437.4</v>
      </c>
      <c r="K251" s="110">
        <f t="shared" si="106"/>
        <v>161205.9</v>
      </c>
      <c r="L251" s="110">
        <f t="shared" si="106"/>
        <v>166222.29999999999</v>
      </c>
      <c r="M251" s="110">
        <f t="shared" si="106"/>
        <v>162501.5</v>
      </c>
      <c r="N251" s="110">
        <f t="shared" si="106"/>
        <v>216200.6</v>
      </c>
      <c r="O251" s="110">
        <f t="shared" si="106"/>
        <v>277608.2</v>
      </c>
      <c r="P251" s="110">
        <f t="shared" si="106"/>
        <v>313973.09999999998</v>
      </c>
      <c r="Q251" s="110">
        <f>SUM(E251:P251)</f>
        <v>2863466.4000000004</v>
      </c>
    </row>
    <row r="252" spans="1:17" x14ac:dyDescent="0.25">
      <c r="A252" s="97">
        <f>A251+1</f>
        <v>23</v>
      </c>
      <c r="C252" s="198" t="s">
        <v>186</v>
      </c>
      <c r="E252" s="213">
        <f>E946</f>
        <v>308986.55000000005</v>
      </c>
      <c r="F252" s="213">
        <f t="shared" ref="F252:P252" si="107">F946</f>
        <v>293918.07999999996</v>
      </c>
      <c r="G252" s="213">
        <f t="shared" si="107"/>
        <v>291936.86</v>
      </c>
      <c r="H252" s="213">
        <f t="shared" si="107"/>
        <v>244010.65</v>
      </c>
      <c r="I252" s="213">
        <f t="shared" si="107"/>
        <v>215494.09</v>
      </c>
      <c r="J252" s="213">
        <f t="shared" si="107"/>
        <v>207643.25</v>
      </c>
      <c r="K252" s="213">
        <f t="shared" si="107"/>
        <v>198967.44</v>
      </c>
      <c r="L252" s="213">
        <f t="shared" si="107"/>
        <v>200706.53</v>
      </c>
      <c r="M252" s="213">
        <f t="shared" si="107"/>
        <v>198257.41000000003</v>
      </c>
      <c r="N252" s="213">
        <f t="shared" si="107"/>
        <v>230373.19</v>
      </c>
      <c r="O252" s="213">
        <f t="shared" si="107"/>
        <v>266409.05000000005</v>
      </c>
      <c r="P252" s="213">
        <f t="shared" si="107"/>
        <v>287777.21999999997</v>
      </c>
      <c r="Q252" s="213">
        <f>SUM(E252:P252)</f>
        <v>2944480.3199999994</v>
      </c>
    </row>
    <row r="253" spans="1:17" x14ac:dyDescent="0.25">
      <c r="A253" s="97">
        <f>A252+1</f>
        <v>24</v>
      </c>
      <c r="C253" s="198" t="s">
        <v>187</v>
      </c>
      <c r="E253" s="213">
        <f t="shared" ref="E253:P253" si="108">E948</f>
        <v>0</v>
      </c>
      <c r="F253" s="213">
        <f t="shared" si="108"/>
        <v>0</v>
      </c>
      <c r="G253" s="213">
        <f t="shared" si="108"/>
        <v>0</v>
      </c>
      <c r="H253" s="213">
        <f t="shared" si="108"/>
        <v>0</v>
      </c>
      <c r="I253" s="213">
        <f t="shared" si="108"/>
        <v>0</v>
      </c>
      <c r="J253" s="213">
        <f t="shared" si="108"/>
        <v>0</v>
      </c>
      <c r="K253" s="213">
        <f t="shared" si="108"/>
        <v>0</v>
      </c>
      <c r="L253" s="213">
        <f t="shared" si="108"/>
        <v>0</v>
      </c>
      <c r="M253" s="213">
        <f t="shared" si="108"/>
        <v>0</v>
      </c>
      <c r="N253" s="213">
        <f t="shared" si="108"/>
        <v>0</v>
      </c>
      <c r="O253" s="213">
        <f t="shared" si="108"/>
        <v>0</v>
      </c>
      <c r="P253" s="213">
        <f t="shared" si="108"/>
        <v>0</v>
      </c>
      <c r="Q253" s="213">
        <f>SUM(E253:P253)</f>
        <v>0</v>
      </c>
    </row>
    <row r="254" spans="1:17" x14ac:dyDescent="0.25">
      <c r="A254" s="200">
        <f>A253+1</f>
        <v>25</v>
      </c>
      <c r="B254" s="200"/>
      <c r="C254" s="201" t="s">
        <v>412</v>
      </c>
      <c r="D254" s="202"/>
      <c r="E254" s="362">
        <f t="shared" ref="E254:P254" si="109">E950</f>
        <v>308986.55000000005</v>
      </c>
      <c r="F254" s="362">
        <f t="shared" si="109"/>
        <v>293918.07999999996</v>
      </c>
      <c r="G254" s="362">
        <f t="shared" si="109"/>
        <v>291936.86</v>
      </c>
      <c r="H254" s="362">
        <f t="shared" si="109"/>
        <v>244010.65</v>
      </c>
      <c r="I254" s="362">
        <f t="shared" si="109"/>
        <v>215494.09</v>
      </c>
      <c r="J254" s="362">
        <f t="shared" si="109"/>
        <v>207643.25</v>
      </c>
      <c r="K254" s="362">
        <f t="shared" si="109"/>
        <v>198967.44</v>
      </c>
      <c r="L254" s="362">
        <f t="shared" si="109"/>
        <v>200706.53</v>
      </c>
      <c r="M254" s="362">
        <f t="shared" si="109"/>
        <v>198257.41000000003</v>
      </c>
      <c r="N254" s="362">
        <f t="shared" si="109"/>
        <v>230373.19</v>
      </c>
      <c r="O254" s="362">
        <f t="shared" si="109"/>
        <v>266409.05000000005</v>
      </c>
      <c r="P254" s="362">
        <f t="shared" si="109"/>
        <v>287777.21999999997</v>
      </c>
      <c r="Q254" s="362">
        <f>SUM(E254:P254)</f>
        <v>2944480.3199999994</v>
      </c>
    </row>
    <row r="255" spans="1:17" x14ac:dyDescent="0.25">
      <c r="C255" s="198"/>
      <c r="G255" s="114"/>
      <c r="Q255" s="114"/>
    </row>
    <row r="256" spans="1:17" x14ac:dyDescent="0.25">
      <c r="A256" s="97">
        <f>A254+1</f>
        <v>26</v>
      </c>
      <c r="B256" s="97" t="str">
        <f>Input!A46</f>
        <v>DS</v>
      </c>
      <c r="C256" s="97" t="str">
        <f>'Sch M 2.1'!B40</f>
        <v>GTS Delivery Service - Industrial</v>
      </c>
      <c r="G256" s="114"/>
      <c r="Q256" s="114"/>
    </row>
    <row r="257" spans="1:17" x14ac:dyDescent="0.25">
      <c r="A257" s="97">
        <f>A256+1</f>
        <v>27</v>
      </c>
      <c r="C257" s="198" t="s">
        <v>184</v>
      </c>
      <c r="E257" s="108">
        <f t="shared" ref="E257:P257" si="110">E957</f>
        <v>40</v>
      </c>
      <c r="F257" s="108">
        <f t="shared" si="110"/>
        <v>40</v>
      </c>
      <c r="G257" s="108">
        <f t="shared" si="110"/>
        <v>40</v>
      </c>
      <c r="H257" s="108">
        <f t="shared" si="110"/>
        <v>40</v>
      </c>
      <c r="I257" s="108">
        <f t="shared" si="110"/>
        <v>40</v>
      </c>
      <c r="J257" s="108">
        <f t="shared" si="110"/>
        <v>40</v>
      </c>
      <c r="K257" s="108">
        <f t="shared" si="110"/>
        <v>40</v>
      </c>
      <c r="L257" s="108">
        <f t="shared" si="110"/>
        <v>40</v>
      </c>
      <c r="M257" s="108">
        <f t="shared" si="110"/>
        <v>40</v>
      </c>
      <c r="N257" s="108">
        <f t="shared" si="110"/>
        <v>40</v>
      </c>
      <c r="O257" s="108">
        <f t="shared" si="110"/>
        <v>40</v>
      </c>
      <c r="P257" s="108">
        <f t="shared" si="110"/>
        <v>40</v>
      </c>
      <c r="Q257" s="108">
        <f>SUM(E257:P257)</f>
        <v>480</v>
      </c>
    </row>
    <row r="258" spans="1:17" x14ac:dyDescent="0.25">
      <c r="A258" s="97">
        <f>A257+1</f>
        <v>28</v>
      </c>
      <c r="C258" s="198" t="s">
        <v>411</v>
      </c>
      <c r="E258" s="110">
        <f t="shared" ref="E258:P258" si="111">E964</f>
        <v>670616.80000000005</v>
      </c>
      <c r="F258" s="110">
        <f t="shared" si="111"/>
        <v>596202.5</v>
      </c>
      <c r="G258" s="110">
        <f t="shared" si="111"/>
        <v>614251.60000000009</v>
      </c>
      <c r="H258" s="110">
        <f t="shared" si="111"/>
        <v>522555.39999999997</v>
      </c>
      <c r="I258" s="110">
        <f t="shared" si="111"/>
        <v>488876.80000000005</v>
      </c>
      <c r="J258" s="110">
        <f t="shared" si="111"/>
        <v>440611.6</v>
      </c>
      <c r="K258" s="110">
        <f t="shared" si="111"/>
        <v>271214.40000000002</v>
      </c>
      <c r="L258" s="110">
        <f t="shared" si="111"/>
        <v>446376.5</v>
      </c>
      <c r="M258" s="110">
        <f t="shared" si="111"/>
        <v>441595.2</v>
      </c>
      <c r="N258" s="110">
        <f t="shared" si="111"/>
        <v>545105.1</v>
      </c>
      <c r="O258" s="110">
        <f t="shared" si="111"/>
        <v>610920.6</v>
      </c>
      <c r="P258" s="110">
        <f t="shared" si="111"/>
        <v>610562</v>
      </c>
      <c r="Q258" s="110">
        <f>SUM(E258:P258)</f>
        <v>6258888.5</v>
      </c>
    </row>
    <row r="259" spans="1:17" x14ac:dyDescent="0.25">
      <c r="A259" s="97">
        <f>A258+1</f>
        <v>29</v>
      </c>
      <c r="C259" s="198" t="s">
        <v>186</v>
      </c>
      <c r="E259" s="213">
        <f t="shared" ref="E259:P259" si="112">E971</f>
        <v>521339.56</v>
      </c>
      <c r="F259" s="213">
        <f t="shared" si="112"/>
        <v>493776.7</v>
      </c>
      <c r="G259" s="213">
        <f t="shared" si="112"/>
        <v>494037.94</v>
      </c>
      <c r="H259" s="213">
        <f t="shared" si="112"/>
        <v>466011.76999999996</v>
      </c>
      <c r="I259" s="213">
        <f t="shared" si="112"/>
        <v>451204.74</v>
      </c>
      <c r="J259" s="213">
        <f t="shared" si="112"/>
        <v>426304.45</v>
      </c>
      <c r="K259" s="213">
        <f t="shared" si="112"/>
        <v>345109.98</v>
      </c>
      <c r="L259" s="213">
        <f t="shared" si="112"/>
        <v>433076.16</v>
      </c>
      <c r="M259" s="213">
        <f t="shared" si="112"/>
        <v>425333.94999999995</v>
      </c>
      <c r="N259" s="213">
        <f t="shared" si="112"/>
        <v>477318.28</v>
      </c>
      <c r="O259" s="213">
        <f t="shared" si="112"/>
        <v>500217.76</v>
      </c>
      <c r="P259" s="213">
        <f t="shared" si="112"/>
        <v>494979.33999999997</v>
      </c>
      <c r="Q259" s="213">
        <f>SUM(E259:P259)</f>
        <v>5528710.6299999999</v>
      </c>
    </row>
    <row r="260" spans="1:17" x14ac:dyDescent="0.25">
      <c r="A260" s="97">
        <f>A259+1</f>
        <v>30</v>
      </c>
      <c r="C260" s="198" t="s">
        <v>187</v>
      </c>
      <c r="E260" s="213">
        <f t="shared" ref="E260:P260" si="113">E973</f>
        <v>0</v>
      </c>
      <c r="F260" s="213">
        <f t="shared" si="113"/>
        <v>0</v>
      </c>
      <c r="G260" s="213">
        <f t="shared" si="113"/>
        <v>0</v>
      </c>
      <c r="H260" s="213">
        <f t="shared" si="113"/>
        <v>0</v>
      </c>
      <c r="I260" s="213">
        <f t="shared" si="113"/>
        <v>0</v>
      </c>
      <c r="J260" s="213">
        <f t="shared" si="113"/>
        <v>0</v>
      </c>
      <c r="K260" s="213">
        <f t="shared" si="113"/>
        <v>0</v>
      </c>
      <c r="L260" s="213">
        <f t="shared" si="113"/>
        <v>0</v>
      </c>
      <c r="M260" s="213">
        <f t="shared" si="113"/>
        <v>0</v>
      </c>
      <c r="N260" s="213">
        <f t="shared" si="113"/>
        <v>0</v>
      </c>
      <c r="O260" s="213">
        <f t="shared" si="113"/>
        <v>0</v>
      </c>
      <c r="P260" s="213">
        <f t="shared" si="113"/>
        <v>0</v>
      </c>
      <c r="Q260" s="213">
        <f>SUM(E260:P260)</f>
        <v>0</v>
      </c>
    </row>
    <row r="261" spans="1:17" x14ac:dyDescent="0.25">
      <c r="A261" s="200">
        <f>A260+1</f>
        <v>31</v>
      </c>
      <c r="B261" s="200"/>
      <c r="C261" s="201" t="s">
        <v>412</v>
      </c>
      <c r="D261" s="202"/>
      <c r="E261" s="362">
        <f t="shared" ref="E261:P261" si="114">E975</f>
        <v>521339.56</v>
      </c>
      <c r="F261" s="362">
        <f t="shared" si="114"/>
        <v>493776.7</v>
      </c>
      <c r="G261" s="362">
        <f t="shared" si="114"/>
        <v>494037.94</v>
      </c>
      <c r="H261" s="362">
        <f t="shared" si="114"/>
        <v>466011.76999999996</v>
      </c>
      <c r="I261" s="362">
        <f t="shared" si="114"/>
        <v>451204.74</v>
      </c>
      <c r="J261" s="362">
        <f t="shared" si="114"/>
        <v>426304.45</v>
      </c>
      <c r="K261" s="362">
        <f t="shared" si="114"/>
        <v>345109.98</v>
      </c>
      <c r="L261" s="362">
        <f t="shared" si="114"/>
        <v>433076.16</v>
      </c>
      <c r="M261" s="362">
        <f t="shared" si="114"/>
        <v>425333.94999999995</v>
      </c>
      <c r="N261" s="362">
        <f t="shared" si="114"/>
        <v>477318.28</v>
      </c>
      <c r="O261" s="362">
        <f t="shared" si="114"/>
        <v>500217.76</v>
      </c>
      <c r="P261" s="362">
        <f t="shared" si="114"/>
        <v>494979.33999999997</v>
      </c>
      <c r="Q261" s="362">
        <f>SUM(E261:P261)</f>
        <v>5528710.6299999999</v>
      </c>
    </row>
    <row r="262" spans="1:17" x14ac:dyDescent="0.25">
      <c r="G262" s="114"/>
      <c r="Q262" s="114"/>
    </row>
    <row r="263" spans="1:17" x14ac:dyDescent="0.25">
      <c r="A263" s="97">
        <f>A261+1</f>
        <v>32</v>
      </c>
      <c r="B263" s="97" t="str">
        <f>Input!A47</f>
        <v>GDS</v>
      </c>
      <c r="C263" s="97" t="str">
        <f>'Sch M 2.1'!B41</f>
        <v>GTS Grandfathered Delivery Service - Commercial</v>
      </c>
      <c r="G263" s="114"/>
      <c r="Q263" s="114"/>
    </row>
    <row r="264" spans="1:17" x14ac:dyDescent="0.25">
      <c r="A264" s="97">
        <f>A263+1</f>
        <v>33</v>
      </c>
      <c r="C264" s="198" t="s">
        <v>184</v>
      </c>
      <c r="E264" s="108">
        <f t="shared" ref="E264:P264" si="115">E998</f>
        <v>16</v>
      </c>
      <c r="F264" s="108">
        <f t="shared" si="115"/>
        <v>16</v>
      </c>
      <c r="G264" s="108">
        <f t="shared" si="115"/>
        <v>16</v>
      </c>
      <c r="H264" s="108">
        <f t="shared" si="115"/>
        <v>16</v>
      </c>
      <c r="I264" s="108">
        <f t="shared" si="115"/>
        <v>16</v>
      </c>
      <c r="J264" s="108">
        <f t="shared" si="115"/>
        <v>16</v>
      </c>
      <c r="K264" s="108">
        <f t="shared" si="115"/>
        <v>16</v>
      </c>
      <c r="L264" s="108">
        <f t="shared" si="115"/>
        <v>16</v>
      </c>
      <c r="M264" s="108">
        <f t="shared" si="115"/>
        <v>17</v>
      </c>
      <c r="N264" s="108">
        <f t="shared" si="115"/>
        <v>16</v>
      </c>
      <c r="O264" s="108">
        <f t="shared" si="115"/>
        <v>16</v>
      </c>
      <c r="P264" s="108">
        <f t="shared" si="115"/>
        <v>16</v>
      </c>
      <c r="Q264" s="108">
        <f>SUM(E264:P264)</f>
        <v>193</v>
      </c>
    </row>
    <row r="265" spans="1:17" x14ac:dyDescent="0.25">
      <c r="A265" s="97">
        <f>A264+1</f>
        <v>34</v>
      </c>
      <c r="C265" s="198" t="s">
        <v>411</v>
      </c>
      <c r="E265" s="110">
        <f t="shared" ref="E265:P265" si="116">E1006</f>
        <v>49664.2</v>
      </c>
      <c r="F265" s="110">
        <f t="shared" si="116"/>
        <v>68221.100000000006</v>
      </c>
      <c r="G265" s="110">
        <f t="shared" si="116"/>
        <v>88818.8</v>
      </c>
      <c r="H265" s="110">
        <f t="shared" si="116"/>
        <v>31984.699999999997</v>
      </c>
      <c r="I265" s="110">
        <f t="shared" si="116"/>
        <v>26947.599999999999</v>
      </c>
      <c r="J265" s="110">
        <f t="shared" si="116"/>
        <v>25983</v>
      </c>
      <c r="K265" s="110">
        <f t="shared" si="116"/>
        <v>23143.599999999999</v>
      </c>
      <c r="L265" s="110">
        <f t="shared" si="116"/>
        <v>27471.300000000003</v>
      </c>
      <c r="M265" s="110">
        <f t="shared" si="116"/>
        <v>12300.5</v>
      </c>
      <c r="N265" s="110">
        <f t="shared" si="116"/>
        <v>21984.799999999999</v>
      </c>
      <c r="O265" s="110">
        <f t="shared" si="116"/>
        <v>31514.6</v>
      </c>
      <c r="P265" s="110">
        <f t="shared" si="116"/>
        <v>43499</v>
      </c>
      <c r="Q265" s="110">
        <f>SUM(E265:P265)</f>
        <v>451533.1999999999</v>
      </c>
    </row>
    <row r="266" spans="1:17" x14ac:dyDescent="0.25">
      <c r="A266" s="97">
        <f>A265+1</f>
        <v>35</v>
      </c>
      <c r="C266" s="198" t="s">
        <v>186</v>
      </c>
      <c r="E266" s="213">
        <f>E1014</f>
        <v>113922.05</v>
      </c>
      <c r="F266" s="213">
        <f t="shared" ref="F266:P266" si="117">F1014</f>
        <v>154214.74999999997</v>
      </c>
      <c r="G266" s="213">
        <f t="shared" si="117"/>
        <v>198911.75999999998</v>
      </c>
      <c r="H266" s="213">
        <f t="shared" si="117"/>
        <v>75534.52</v>
      </c>
      <c r="I266" s="213">
        <f t="shared" si="117"/>
        <v>64330.720000000001</v>
      </c>
      <c r="J266" s="213">
        <f t="shared" si="117"/>
        <v>62027.45</v>
      </c>
      <c r="K266" s="213">
        <f t="shared" si="117"/>
        <v>55508.869999999995</v>
      </c>
      <c r="L266" s="213">
        <f t="shared" si="117"/>
        <v>64889.84</v>
      </c>
      <c r="M266" s="213">
        <f t="shared" si="117"/>
        <v>31713.750000000004</v>
      </c>
      <c r="N266" s="213">
        <f t="shared" si="117"/>
        <v>53230</v>
      </c>
      <c r="O266" s="213">
        <f t="shared" si="117"/>
        <v>74561.64</v>
      </c>
      <c r="P266" s="213">
        <f t="shared" si="117"/>
        <v>100567.79</v>
      </c>
      <c r="Q266" s="213">
        <f>SUM(E266:P266)</f>
        <v>1049413.1399999999</v>
      </c>
    </row>
    <row r="267" spans="1:17" x14ac:dyDescent="0.25">
      <c r="A267" s="97">
        <f>A266+1</f>
        <v>36</v>
      </c>
      <c r="C267" s="198" t="s">
        <v>187</v>
      </c>
      <c r="E267" s="213">
        <f t="shared" ref="E267:P267" si="118">E1016</f>
        <v>0</v>
      </c>
      <c r="F267" s="213">
        <f t="shared" si="118"/>
        <v>0</v>
      </c>
      <c r="G267" s="213">
        <f t="shared" si="118"/>
        <v>0</v>
      </c>
      <c r="H267" s="213">
        <f t="shared" si="118"/>
        <v>0</v>
      </c>
      <c r="I267" s="213">
        <f t="shared" si="118"/>
        <v>0</v>
      </c>
      <c r="J267" s="213">
        <f t="shared" si="118"/>
        <v>0</v>
      </c>
      <c r="K267" s="213">
        <f t="shared" si="118"/>
        <v>0</v>
      </c>
      <c r="L267" s="213">
        <f t="shared" si="118"/>
        <v>0</v>
      </c>
      <c r="M267" s="213">
        <f t="shared" si="118"/>
        <v>0</v>
      </c>
      <c r="N267" s="213">
        <f t="shared" si="118"/>
        <v>0</v>
      </c>
      <c r="O267" s="213">
        <f t="shared" si="118"/>
        <v>0</v>
      </c>
      <c r="P267" s="213">
        <f t="shared" si="118"/>
        <v>0</v>
      </c>
      <c r="Q267" s="213">
        <f>SUM(E267:P267)</f>
        <v>0</v>
      </c>
    </row>
    <row r="268" spans="1:17" x14ac:dyDescent="0.25">
      <c r="A268" s="200">
        <f>A267+1</f>
        <v>37</v>
      </c>
      <c r="B268" s="200"/>
      <c r="C268" s="201" t="s">
        <v>412</v>
      </c>
      <c r="D268" s="202"/>
      <c r="E268" s="362">
        <f t="shared" ref="E268:P268" si="119">E1018</f>
        <v>113922.05</v>
      </c>
      <c r="F268" s="362">
        <f t="shared" si="119"/>
        <v>154214.74999999997</v>
      </c>
      <c r="G268" s="362">
        <f t="shared" si="119"/>
        <v>198911.75999999998</v>
      </c>
      <c r="H268" s="362">
        <f t="shared" si="119"/>
        <v>75534.52</v>
      </c>
      <c r="I268" s="362">
        <f t="shared" si="119"/>
        <v>64330.720000000001</v>
      </c>
      <c r="J268" s="362">
        <f t="shared" si="119"/>
        <v>62027.45</v>
      </c>
      <c r="K268" s="362">
        <f t="shared" si="119"/>
        <v>55508.869999999995</v>
      </c>
      <c r="L268" s="362">
        <f t="shared" si="119"/>
        <v>64889.84</v>
      </c>
      <c r="M268" s="362">
        <f t="shared" si="119"/>
        <v>31713.750000000004</v>
      </c>
      <c r="N268" s="362">
        <f t="shared" si="119"/>
        <v>53230</v>
      </c>
      <c r="O268" s="362">
        <f t="shared" si="119"/>
        <v>74561.64</v>
      </c>
      <c r="P268" s="362">
        <f t="shared" si="119"/>
        <v>100567.79</v>
      </c>
      <c r="Q268" s="362">
        <f>SUM(E268:P268)</f>
        <v>1049413.1399999999</v>
      </c>
    </row>
    <row r="269" spans="1:17" x14ac:dyDescent="0.25">
      <c r="G269" s="114"/>
      <c r="Q269" s="114"/>
    </row>
    <row r="270" spans="1:17" x14ac:dyDescent="0.25">
      <c r="D270" s="97"/>
      <c r="F270" s="97"/>
      <c r="G270" s="97"/>
      <c r="H270" s="97"/>
      <c r="I270" s="97"/>
      <c r="J270" s="97"/>
      <c r="K270" s="97"/>
      <c r="L270" s="97"/>
      <c r="M270" s="97"/>
      <c r="N270" s="97"/>
      <c r="O270" s="97"/>
      <c r="P270" s="97"/>
    </row>
    <row r="271" spans="1:17" x14ac:dyDescent="0.25">
      <c r="A271" s="97" t="str">
        <f>$A$109</f>
        <v>[1] Reflects Normalized Volumes.</v>
      </c>
    </row>
    <row r="272" spans="1:17" x14ac:dyDescent="0.25">
      <c r="A272" s="109" t="str">
        <f>$A$110</f>
        <v>[2] See Schedule M-2.2 Pages 8 through 21 for detail.</v>
      </c>
    </row>
    <row r="273" spans="1:17" x14ac:dyDescent="0.25">
      <c r="A273" s="487" t="str">
        <f>CONAME</f>
        <v>Columbia Gas of Kentucky, Inc.</v>
      </c>
      <c r="B273" s="487"/>
      <c r="C273" s="487"/>
      <c r="D273" s="487"/>
      <c r="E273" s="487"/>
      <c r="F273" s="487"/>
      <c r="G273" s="487"/>
      <c r="H273" s="487"/>
      <c r="I273" s="487"/>
      <c r="J273" s="487"/>
      <c r="K273" s="487"/>
      <c r="L273" s="487"/>
      <c r="M273" s="487"/>
      <c r="N273" s="487"/>
      <c r="O273" s="487"/>
      <c r="P273" s="487"/>
      <c r="Q273" s="487"/>
    </row>
    <row r="274" spans="1:17" x14ac:dyDescent="0.25">
      <c r="A274" s="472" t="str">
        <f>case</f>
        <v>Case No. 2024-00092</v>
      </c>
      <c r="B274" s="472"/>
      <c r="C274" s="472"/>
      <c r="D274" s="472"/>
      <c r="E274" s="472"/>
      <c r="F274" s="472"/>
      <c r="G274" s="472"/>
      <c r="H274" s="472"/>
      <c r="I274" s="472"/>
      <c r="J274" s="472"/>
      <c r="K274" s="472"/>
      <c r="L274" s="472"/>
      <c r="M274" s="472"/>
      <c r="N274" s="472"/>
      <c r="O274" s="472"/>
      <c r="P274" s="472"/>
      <c r="Q274" s="472"/>
    </row>
    <row r="275" spans="1:17" x14ac:dyDescent="0.25">
      <c r="A275" s="488" t="s">
        <v>384</v>
      </c>
      <c r="B275" s="488"/>
      <c r="C275" s="488"/>
      <c r="D275" s="488"/>
      <c r="E275" s="488"/>
      <c r="F275" s="488"/>
      <c r="G275" s="488"/>
      <c r="H275" s="488"/>
      <c r="I275" s="488"/>
      <c r="J275" s="488"/>
      <c r="K275" s="488"/>
      <c r="L275" s="488"/>
      <c r="M275" s="488"/>
      <c r="N275" s="488"/>
      <c r="O275" s="488"/>
      <c r="P275" s="488"/>
      <c r="Q275" s="488"/>
    </row>
    <row r="276" spans="1:17" x14ac:dyDescent="0.25">
      <c r="A276" s="487" t="str">
        <f>TYDESC</f>
        <v>For the 12 Months Ended December 31, 2025</v>
      </c>
      <c r="B276" s="487"/>
      <c r="C276" s="487"/>
      <c r="D276" s="487"/>
      <c r="E276" s="487"/>
      <c r="F276" s="487"/>
      <c r="G276" s="487"/>
      <c r="H276" s="487"/>
      <c r="I276" s="487"/>
      <c r="J276" s="487"/>
      <c r="K276" s="487"/>
      <c r="L276" s="487"/>
      <c r="M276" s="487"/>
      <c r="N276" s="487"/>
      <c r="O276" s="487"/>
      <c r="P276" s="487"/>
      <c r="Q276" s="487"/>
    </row>
    <row r="277" spans="1:17" x14ac:dyDescent="0.25">
      <c r="A277" s="482" t="s">
        <v>35</v>
      </c>
      <c r="B277" s="482"/>
      <c r="C277" s="482"/>
      <c r="D277" s="482"/>
      <c r="E277" s="482"/>
      <c r="F277" s="482"/>
      <c r="G277" s="482"/>
      <c r="H277" s="482"/>
      <c r="I277" s="482"/>
      <c r="J277" s="482"/>
      <c r="K277" s="482"/>
      <c r="L277" s="482"/>
      <c r="M277" s="482"/>
      <c r="N277" s="482"/>
      <c r="O277" s="482"/>
      <c r="P277" s="482"/>
      <c r="Q277" s="482"/>
    </row>
    <row r="278" spans="1:17" x14ac:dyDescent="0.25">
      <c r="A278" s="99" t="str">
        <f>$A$53</f>
        <v>Data: __ Base Period _X_ Forecasted Period</v>
      </c>
    </row>
    <row r="279" spans="1:17" x14ac:dyDescent="0.25">
      <c r="A279" s="99" t="str">
        <f>$A$54</f>
        <v>Type of Filing: X Original _ Update _ Revised</v>
      </c>
      <c r="Q279" s="175" t="str">
        <f>$Q$54</f>
        <v>Schedule M-2.2</v>
      </c>
    </row>
    <row r="280" spans="1:17" x14ac:dyDescent="0.25">
      <c r="A280" s="99" t="str">
        <f>$A$55</f>
        <v>Work Paper Reference No(s):</v>
      </c>
      <c r="Q280" s="175" t="s">
        <v>390</v>
      </c>
    </row>
    <row r="281" spans="1:17" x14ac:dyDescent="0.25">
      <c r="A281" s="176" t="str">
        <f>$A$56</f>
        <v>12 Months Forecasted</v>
      </c>
      <c r="Q281" s="175" t="str">
        <f>Witness</f>
        <v>Witness:  J. C. Wozniak</v>
      </c>
    </row>
    <row r="282" spans="1:17" x14ac:dyDescent="0.25">
      <c r="A282" s="486" t="s">
        <v>161</v>
      </c>
      <c r="B282" s="486"/>
      <c r="C282" s="486"/>
      <c r="D282" s="486"/>
      <c r="E282" s="486"/>
      <c r="F282" s="486"/>
      <c r="G282" s="486"/>
      <c r="H282" s="486"/>
      <c r="I282" s="486"/>
      <c r="J282" s="486"/>
      <c r="K282" s="486"/>
      <c r="L282" s="486"/>
      <c r="M282" s="486"/>
      <c r="N282" s="486"/>
      <c r="O282" s="486"/>
      <c r="P282" s="486"/>
      <c r="Q282" s="486"/>
    </row>
    <row r="283" spans="1:17" x14ac:dyDescent="0.25">
      <c r="A283" s="99"/>
    </row>
    <row r="284" spans="1:17" x14ac:dyDescent="0.25">
      <c r="A284" s="100" t="s">
        <v>1</v>
      </c>
      <c r="B284" s="100" t="s">
        <v>0</v>
      </c>
      <c r="C284" s="100" t="s">
        <v>37</v>
      </c>
      <c r="D284" s="177" t="s">
        <v>43</v>
      </c>
      <c r="E284" s="178"/>
      <c r="F284" s="179"/>
      <c r="G284" s="178"/>
      <c r="H284" s="180"/>
      <c r="I284" s="178"/>
      <c r="J284" s="178"/>
      <c r="K284" s="178"/>
      <c r="L284" s="178"/>
      <c r="M284" s="178"/>
      <c r="N284" s="178"/>
      <c r="O284" s="103"/>
      <c r="P284" s="103"/>
      <c r="Q284" s="103"/>
    </row>
    <row r="285" spans="1:17" x14ac:dyDescent="0.25">
      <c r="A285" s="101" t="s">
        <v>3</v>
      </c>
      <c r="B285" s="101" t="s">
        <v>36</v>
      </c>
      <c r="C285" s="101" t="s">
        <v>4</v>
      </c>
      <c r="D285" s="181" t="s">
        <v>44</v>
      </c>
      <c r="E285" s="182" t="str">
        <f>B!$D$11</f>
        <v>Jan-25</v>
      </c>
      <c r="F285" s="182" t="str">
        <f>B!$E$11</f>
        <v>Feb-25</v>
      </c>
      <c r="G285" s="182" t="str">
        <f>B!$F$11</f>
        <v>Mar-25</v>
      </c>
      <c r="H285" s="182" t="str">
        <f>B!$G$11</f>
        <v>Apr-25</v>
      </c>
      <c r="I285" s="182" t="str">
        <f>B!$H$11</f>
        <v>May-25</v>
      </c>
      <c r="J285" s="182" t="str">
        <f>B!$I$11</f>
        <v>Jun-25</v>
      </c>
      <c r="K285" s="182" t="str">
        <f>B!$J$11</f>
        <v>Jul-25</v>
      </c>
      <c r="L285" s="182" t="str">
        <f>B!$K$11</f>
        <v>Aug-25</v>
      </c>
      <c r="M285" s="182" t="str">
        <f>B!$L$11</f>
        <v>Sep-25</v>
      </c>
      <c r="N285" s="182" t="str">
        <f>B!$M$11</f>
        <v>Oct-25</v>
      </c>
      <c r="O285" s="182" t="str">
        <f>B!$N$11</f>
        <v>Nov-25</v>
      </c>
      <c r="P285" s="182" t="str">
        <f>B!$O$11</f>
        <v>Dec-25</v>
      </c>
      <c r="Q285" s="182" t="s">
        <v>6</v>
      </c>
    </row>
    <row r="286" spans="1:17" x14ac:dyDescent="0.25">
      <c r="A286" s="100"/>
      <c r="B286" s="103" t="s">
        <v>38</v>
      </c>
      <c r="C286" s="103" t="s">
        <v>39</v>
      </c>
      <c r="D286" s="183" t="s">
        <v>41</v>
      </c>
      <c r="E286" s="184" t="s">
        <v>42</v>
      </c>
      <c r="F286" s="184" t="s">
        <v>45</v>
      </c>
      <c r="G286" s="184" t="s">
        <v>46</v>
      </c>
      <c r="H286" s="184" t="s">
        <v>47</v>
      </c>
      <c r="I286" s="184" t="s">
        <v>48</v>
      </c>
      <c r="J286" s="184" t="s">
        <v>49</v>
      </c>
      <c r="K286" s="185" t="s">
        <v>50</v>
      </c>
      <c r="L286" s="185" t="s">
        <v>51</v>
      </c>
      <c r="M286" s="185" t="s">
        <v>52</v>
      </c>
      <c r="N286" s="185" t="s">
        <v>53</v>
      </c>
      <c r="O286" s="185" t="s">
        <v>54</v>
      </c>
      <c r="P286" s="185" t="s">
        <v>55</v>
      </c>
      <c r="Q286" s="185" t="s">
        <v>170</v>
      </c>
    </row>
    <row r="287" spans="1:17" x14ac:dyDescent="0.25">
      <c r="E287" s="103"/>
      <c r="F287" s="185"/>
      <c r="G287" s="191"/>
      <c r="H287" s="185"/>
      <c r="I287" s="184"/>
      <c r="J287" s="185"/>
      <c r="K287" s="185"/>
      <c r="L287" s="185"/>
      <c r="M287" s="185"/>
      <c r="N287" s="185"/>
      <c r="O287" s="185"/>
      <c r="P287" s="185"/>
      <c r="Q287" s="103"/>
    </row>
    <row r="288" spans="1:17" x14ac:dyDescent="0.25">
      <c r="A288" s="97">
        <v>1</v>
      </c>
      <c r="C288" s="192" t="s">
        <v>90</v>
      </c>
    </row>
    <row r="290" spans="1:17" x14ac:dyDescent="0.25">
      <c r="A290" s="97">
        <f>A288+1</f>
        <v>2</v>
      </c>
      <c r="B290" s="97" t="str">
        <f>Input!A48</f>
        <v>GDS</v>
      </c>
      <c r="C290" s="97" t="str">
        <f>'Sch M 2.1'!B42</f>
        <v>GTS Grandfathered Delivery Service - Industrial</v>
      </c>
      <c r="G290" s="114"/>
      <c r="Q290" s="114"/>
    </row>
    <row r="291" spans="1:17" x14ac:dyDescent="0.25">
      <c r="A291" s="97">
        <f>A290+1</f>
        <v>3</v>
      </c>
      <c r="C291" s="198" t="s">
        <v>184</v>
      </c>
      <c r="E291" s="108">
        <f t="shared" ref="E291:P291" si="120">E1024</f>
        <v>4</v>
      </c>
      <c r="F291" s="108">
        <f t="shared" si="120"/>
        <v>4</v>
      </c>
      <c r="G291" s="108">
        <f t="shared" si="120"/>
        <v>3</v>
      </c>
      <c r="H291" s="108">
        <f t="shared" si="120"/>
        <v>3</v>
      </c>
      <c r="I291" s="108">
        <f t="shared" si="120"/>
        <v>3</v>
      </c>
      <c r="J291" s="108">
        <f t="shared" si="120"/>
        <v>3</v>
      </c>
      <c r="K291" s="108">
        <f t="shared" si="120"/>
        <v>3</v>
      </c>
      <c r="L291" s="108">
        <f t="shared" si="120"/>
        <v>3</v>
      </c>
      <c r="M291" s="108">
        <f t="shared" si="120"/>
        <v>3</v>
      </c>
      <c r="N291" s="108">
        <f t="shared" si="120"/>
        <v>3</v>
      </c>
      <c r="O291" s="108">
        <f t="shared" si="120"/>
        <v>3</v>
      </c>
      <c r="P291" s="108">
        <f t="shared" si="120"/>
        <v>3</v>
      </c>
      <c r="Q291" s="108">
        <f>SUM(E291:P291)</f>
        <v>38</v>
      </c>
    </row>
    <row r="292" spans="1:17" x14ac:dyDescent="0.25">
      <c r="A292" s="97">
        <f>A291+1</f>
        <v>4</v>
      </c>
      <c r="C292" s="198" t="s">
        <v>411</v>
      </c>
      <c r="E292" s="110">
        <f t="shared" ref="E292:P292" si="121">E1032</f>
        <v>12238.400000000001</v>
      </c>
      <c r="F292" s="110">
        <f t="shared" si="121"/>
        <v>12182.2</v>
      </c>
      <c r="G292" s="110">
        <f t="shared" si="121"/>
        <v>7846.4</v>
      </c>
      <c r="H292" s="110">
        <f t="shared" si="121"/>
        <v>7203.7</v>
      </c>
      <c r="I292" s="110">
        <f t="shared" si="121"/>
        <v>2347</v>
      </c>
      <c r="J292" s="110">
        <f t="shared" si="121"/>
        <v>1213.8999999999999</v>
      </c>
      <c r="K292" s="110">
        <f t="shared" si="121"/>
        <v>1766.4</v>
      </c>
      <c r="L292" s="110">
        <f t="shared" si="121"/>
        <v>2535.8000000000002</v>
      </c>
      <c r="M292" s="110">
        <f t="shared" si="121"/>
        <v>3031.5</v>
      </c>
      <c r="N292" s="110">
        <f t="shared" si="121"/>
        <v>6025.6</v>
      </c>
      <c r="O292" s="110">
        <f t="shared" si="121"/>
        <v>8767.2000000000007</v>
      </c>
      <c r="P292" s="110">
        <f t="shared" si="121"/>
        <v>13274.8</v>
      </c>
      <c r="Q292" s="110">
        <f>SUM(E292:P292)</f>
        <v>78432.900000000009</v>
      </c>
    </row>
    <row r="293" spans="1:17" x14ac:dyDescent="0.25">
      <c r="A293" s="97">
        <f>A292+1</f>
        <v>5</v>
      </c>
      <c r="C293" s="198" t="s">
        <v>186</v>
      </c>
      <c r="E293" s="213">
        <f>E1040</f>
        <v>27852.149999999998</v>
      </c>
      <c r="F293" s="213">
        <f t="shared" ref="F293:P293" si="122">F1040</f>
        <v>27676.89</v>
      </c>
      <c r="G293" s="213">
        <f t="shared" si="122"/>
        <v>18184.5</v>
      </c>
      <c r="H293" s="213">
        <f t="shared" si="122"/>
        <v>16789.84</v>
      </c>
      <c r="I293" s="213">
        <f t="shared" si="122"/>
        <v>6079.28</v>
      </c>
      <c r="J293" s="213">
        <f t="shared" si="122"/>
        <v>3391.82</v>
      </c>
      <c r="K293" s="213">
        <f t="shared" si="122"/>
        <v>4712.6499999999996</v>
      </c>
      <c r="L293" s="213">
        <f t="shared" si="122"/>
        <v>6488.4</v>
      </c>
      <c r="M293" s="213">
        <f t="shared" si="122"/>
        <v>7572.91</v>
      </c>
      <c r="N293" s="213">
        <f t="shared" si="122"/>
        <v>14233.359999999999</v>
      </c>
      <c r="O293" s="213">
        <f t="shared" si="122"/>
        <v>20182.63</v>
      </c>
      <c r="P293" s="213">
        <f t="shared" si="122"/>
        <v>29964.13</v>
      </c>
      <c r="Q293" s="213">
        <f>SUM(E293:P293)</f>
        <v>183128.56</v>
      </c>
    </row>
    <row r="294" spans="1:17" x14ac:dyDescent="0.25">
      <c r="A294" s="97">
        <f>A293+1</f>
        <v>6</v>
      </c>
      <c r="C294" s="198" t="s">
        <v>187</v>
      </c>
      <c r="E294" s="213">
        <f t="shared" ref="E294:P294" si="123">E1042</f>
        <v>0</v>
      </c>
      <c r="F294" s="213">
        <f t="shared" si="123"/>
        <v>0</v>
      </c>
      <c r="G294" s="213">
        <f t="shared" si="123"/>
        <v>0</v>
      </c>
      <c r="H294" s="213">
        <f t="shared" si="123"/>
        <v>0</v>
      </c>
      <c r="I294" s="213">
        <f t="shared" si="123"/>
        <v>0</v>
      </c>
      <c r="J294" s="213">
        <f t="shared" si="123"/>
        <v>0</v>
      </c>
      <c r="K294" s="213">
        <f t="shared" si="123"/>
        <v>0</v>
      </c>
      <c r="L294" s="213">
        <f t="shared" si="123"/>
        <v>0</v>
      </c>
      <c r="M294" s="213">
        <f t="shared" si="123"/>
        <v>0</v>
      </c>
      <c r="N294" s="213">
        <f t="shared" si="123"/>
        <v>0</v>
      </c>
      <c r="O294" s="213">
        <f t="shared" si="123"/>
        <v>0</v>
      </c>
      <c r="P294" s="213">
        <f t="shared" si="123"/>
        <v>0</v>
      </c>
      <c r="Q294" s="213">
        <f>SUM(E294:P294)</f>
        <v>0</v>
      </c>
    </row>
    <row r="295" spans="1:17" x14ac:dyDescent="0.25">
      <c r="A295" s="200">
        <f>A294+1</f>
        <v>7</v>
      </c>
      <c r="B295" s="200"/>
      <c r="C295" s="201" t="s">
        <v>412</v>
      </c>
      <c r="D295" s="202"/>
      <c r="E295" s="362">
        <f t="shared" ref="E295:P295" si="124">E1044</f>
        <v>27852.149999999998</v>
      </c>
      <c r="F295" s="362">
        <f t="shared" si="124"/>
        <v>27676.89</v>
      </c>
      <c r="G295" s="362">
        <f t="shared" si="124"/>
        <v>18184.5</v>
      </c>
      <c r="H295" s="362">
        <f t="shared" si="124"/>
        <v>16789.84</v>
      </c>
      <c r="I295" s="362">
        <f t="shared" si="124"/>
        <v>6079.28</v>
      </c>
      <c r="J295" s="362">
        <f t="shared" si="124"/>
        <v>3391.82</v>
      </c>
      <c r="K295" s="362">
        <f t="shared" si="124"/>
        <v>4712.6499999999996</v>
      </c>
      <c r="L295" s="362">
        <f t="shared" si="124"/>
        <v>6488.4</v>
      </c>
      <c r="M295" s="362">
        <f t="shared" si="124"/>
        <v>7572.91</v>
      </c>
      <c r="N295" s="362">
        <f t="shared" si="124"/>
        <v>14233.359999999999</v>
      </c>
      <c r="O295" s="362">
        <f t="shared" si="124"/>
        <v>20182.63</v>
      </c>
      <c r="P295" s="362">
        <f t="shared" si="124"/>
        <v>29964.13</v>
      </c>
      <c r="Q295" s="362">
        <f>SUM(E295:P295)</f>
        <v>183128.56</v>
      </c>
    </row>
    <row r="296" spans="1:17" x14ac:dyDescent="0.25">
      <c r="G296" s="114"/>
      <c r="Q296" s="114"/>
    </row>
    <row r="297" spans="1:17" x14ac:dyDescent="0.25">
      <c r="A297" s="97">
        <f>A295+1</f>
        <v>8</v>
      </c>
      <c r="B297" s="97" t="str">
        <f>Input!A49</f>
        <v>DS3</v>
      </c>
      <c r="C297" s="97" t="str">
        <f>'Sch M 2.1'!B43</f>
        <v>GTS Main Line Service - Industrial</v>
      </c>
      <c r="G297" s="114"/>
      <c r="Q297" s="114"/>
    </row>
    <row r="298" spans="1:17" x14ac:dyDescent="0.25">
      <c r="A298" s="97">
        <f>A297+1</f>
        <v>9</v>
      </c>
      <c r="C298" s="198" t="s">
        <v>184</v>
      </c>
      <c r="E298" s="108">
        <f t="shared" ref="E298:P298" si="125">E1068</f>
        <v>3</v>
      </c>
      <c r="F298" s="108">
        <f t="shared" si="125"/>
        <v>3</v>
      </c>
      <c r="G298" s="108">
        <f t="shared" si="125"/>
        <v>3</v>
      </c>
      <c r="H298" s="108">
        <f t="shared" si="125"/>
        <v>3</v>
      </c>
      <c r="I298" s="108">
        <f t="shared" si="125"/>
        <v>3</v>
      </c>
      <c r="J298" s="108">
        <f t="shared" si="125"/>
        <v>3</v>
      </c>
      <c r="K298" s="108">
        <f t="shared" si="125"/>
        <v>3</v>
      </c>
      <c r="L298" s="108">
        <f t="shared" si="125"/>
        <v>3</v>
      </c>
      <c r="M298" s="108">
        <f t="shared" si="125"/>
        <v>3</v>
      </c>
      <c r="N298" s="108">
        <f t="shared" si="125"/>
        <v>3</v>
      </c>
      <c r="O298" s="108">
        <f t="shared" si="125"/>
        <v>3</v>
      </c>
      <c r="P298" s="108">
        <f t="shared" si="125"/>
        <v>3</v>
      </c>
      <c r="Q298" s="108">
        <f>SUM(E298:P298)</f>
        <v>36</v>
      </c>
    </row>
    <row r="299" spans="1:17" x14ac:dyDescent="0.25">
      <c r="A299" s="97">
        <f>A298+1</f>
        <v>10</v>
      </c>
      <c r="C299" s="198" t="s">
        <v>411</v>
      </c>
      <c r="E299" s="110">
        <f t="shared" ref="E299:P299" si="126">E1071</f>
        <v>50100</v>
      </c>
      <c r="F299" s="110">
        <f t="shared" si="126"/>
        <v>45000</v>
      </c>
      <c r="G299" s="110">
        <f t="shared" si="126"/>
        <v>45000</v>
      </c>
      <c r="H299" s="110">
        <f t="shared" si="126"/>
        <v>42300</v>
      </c>
      <c r="I299" s="110">
        <f t="shared" si="126"/>
        <v>40400</v>
      </c>
      <c r="J299" s="110">
        <f t="shared" si="126"/>
        <v>42600</v>
      </c>
      <c r="K299" s="110">
        <f t="shared" si="126"/>
        <v>45000</v>
      </c>
      <c r="L299" s="110">
        <f t="shared" si="126"/>
        <v>38500</v>
      </c>
      <c r="M299" s="110">
        <f t="shared" si="126"/>
        <v>41200</v>
      </c>
      <c r="N299" s="110">
        <f t="shared" si="126"/>
        <v>40900</v>
      </c>
      <c r="O299" s="110">
        <f t="shared" si="126"/>
        <v>44200</v>
      </c>
      <c r="P299" s="110">
        <f t="shared" si="126"/>
        <v>47200</v>
      </c>
      <c r="Q299" s="110">
        <f>SUM(E299:P299)</f>
        <v>522400</v>
      </c>
    </row>
    <row r="300" spans="1:17" x14ac:dyDescent="0.25">
      <c r="A300" s="97">
        <f>A299+1</f>
        <v>11</v>
      </c>
      <c r="C300" s="198" t="s">
        <v>186</v>
      </c>
      <c r="E300" s="213">
        <f t="shared" ref="E300:P300" si="127">E1073</f>
        <v>5124</v>
      </c>
      <c r="F300" s="213">
        <f t="shared" si="127"/>
        <v>4681.83</v>
      </c>
      <c r="G300" s="213">
        <f t="shared" si="127"/>
        <v>4681.83</v>
      </c>
      <c r="H300" s="213">
        <f t="shared" si="127"/>
        <v>4447.74</v>
      </c>
      <c r="I300" s="213">
        <f t="shared" si="127"/>
        <v>4283.01</v>
      </c>
      <c r="J300" s="213">
        <f t="shared" si="127"/>
        <v>4473.75</v>
      </c>
      <c r="K300" s="213">
        <f t="shared" si="127"/>
        <v>4681.83</v>
      </c>
      <c r="L300" s="213">
        <f t="shared" si="127"/>
        <v>4118.28</v>
      </c>
      <c r="M300" s="213">
        <f t="shared" si="127"/>
        <v>4352.37</v>
      </c>
      <c r="N300" s="213">
        <f t="shared" si="127"/>
        <v>4326.3600000000006</v>
      </c>
      <c r="O300" s="213">
        <f t="shared" si="127"/>
        <v>4612.47</v>
      </c>
      <c r="P300" s="213">
        <f t="shared" si="127"/>
        <v>4872.57</v>
      </c>
      <c r="Q300" s="213">
        <f>SUM(E300:P300)</f>
        <v>54656.040000000008</v>
      </c>
    </row>
    <row r="301" spans="1:17" x14ac:dyDescent="0.25">
      <c r="A301" s="97">
        <f>A300+1</f>
        <v>12</v>
      </c>
      <c r="C301" s="198" t="s">
        <v>187</v>
      </c>
      <c r="E301" s="213">
        <f t="shared" ref="E301:P301" si="128">E1075</f>
        <v>0</v>
      </c>
      <c r="F301" s="213">
        <f t="shared" si="128"/>
        <v>0</v>
      </c>
      <c r="G301" s="213">
        <f t="shared" si="128"/>
        <v>0</v>
      </c>
      <c r="H301" s="213">
        <f t="shared" si="128"/>
        <v>0</v>
      </c>
      <c r="I301" s="213">
        <f t="shared" si="128"/>
        <v>0</v>
      </c>
      <c r="J301" s="213">
        <f t="shared" si="128"/>
        <v>0</v>
      </c>
      <c r="K301" s="213">
        <f t="shared" si="128"/>
        <v>0</v>
      </c>
      <c r="L301" s="213">
        <f t="shared" si="128"/>
        <v>0</v>
      </c>
      <c r="M301" s="213">
        <f t="shared" si="128"/>
        <v>0</v>
      </c>
      <c r="N301" s="213">
        <f t="shared" si="128"/>
        <v>0</v>
      </c>
      <c r="O301" s="213">
        <f t="shared" si="128"/>
        <v>0</v>
      </c>
      <c r="P301" s="213">
        <f t="shared" si="128"/>
        <v>0</v>
      </c>
      <c r="Q301" s="213">
        <f>SUM(E301:P301)</f>
        <v>0</v>
      </c>
    </row>
    <row r="302" spans="1:17" x14ac:dyDescent="0.25">
      <c r="A302" s="200">
        <f>A301+1</f>
        <v>13</v>
      </c>
      <c r="B302" s="200"/>
      <c r="C302" s="201" t="s">
        <v>412</v>
      </c>
      <c r="D302" s="202"/>
      <c r="E302" s="362">
        <f t="shared" ref="E302:P302" si="129">E1077</f>
        <v>5124</v>
      </c>
      <c r="F302" s="362">
        <f t="shared" si="129"/>
        <v>4681.83</v>
      </c>
      <c r="G302" s="362">
        <f t="shared" si="129"/>
        <v>4681.83</v>
      </c>
      <c r="H302" s="362">
        <f t="shared" si="129"/>
        <v>4447.74</v>
      </c>
      <c r="I302" s="362">
        <f t="shared" si="129"/>
        <v>4283.01</v>
      </c>
      <c r="J302" s="362">
        <f t="shared" si="129"/>
        <v>4473.75</v>
      </c>
      <c r="K302" s="362">
        <f t="shared" si="129"/>
        <v>4681.83</v>
      </c>
      <c r="L302" s="362">
        <f t="shared" si="129"/>
        <v>4118.28</v>
      </c>
      <c r="M302" s="362">
        <f t="shared" si="129"/>
        <v>4352.37</v>
      </c>
      <c r="N302" s="362">
        <f t="shared" si="129"/>
        <v>4326.3600000000006</v>
      </c>
      <c r="O302" s="362">
        <f t="shared" si="129"/>
        <v>4612.47</v>
      </c>
      <c r="P302" s="362">
        <f t="shared" si="129"/>
        <v>4872.57</v>
      </c>
      <c r="Q302" s="362">
        <f>SUM(E302:P302)</f>
        <v>54656.040000000008</v>
      </c>
    </row>
    <row r="304" spans="1:17" x14ac:dyDescent="0.25">
      <c r="A304" s="97">
        <f>A302+1</f>
        <v>14</v>
      </c>
      <c r="B304" s="97" t="str">
        <f>Input!A50</f>
        <v>FX1</v>
      </c>
      <c r="C304" s="97" t="str">
        <f>'Sch M 2.1'!B44</f>
        <v>GTS Flex Rate - Commercial</v>
      </c>
      <c r="G304" s="114"/>
      <c r="Q304" s="114"/>
    </row>
    <row r="305" spans="1:17" x14ac:dyDescent="0.25">
      <c r="A305" s="97">
        <f>A304+1</f>
        <v>15</v>
      </c>
      <c r="C305" s="198" t="s">
        <v>184</v>
      </c>
      <c r="E305" s="108">
        <f t="shared" ref="E305:P305" si="130">E1084</f>
        <v>0</v>
      </c>
      <c r="F305" s="108">
        <f t="shared" si="130"/>
        <v>0</v>
      </c>
      <c r="G305" s="108">
        <f t="shared" si="130"/>
        <v>0</v>
      </c>
      <c r="H305" s="108">
        <f t="shared" si="130"/>
        <v>0</v>
      </c>
      <c r="I305" s="108">
        <f t="shared" si="130"/>
        <v>0</v>
      </c>
      <c r="J305" s="108">
        <f t="shared" si="130"/>
        <v>0</v>
      </c>
      <c r="K305" s="108">
        <f t="shared" si="130"/>
        <v>0</v>
      </c>
      <c r="L305" s="108">
        <f t="shared" si="130"/>
        <v>0</v>
      </c>
      <c r="M305" s="108">
        <f t="shared" si="130"/>
        <v>0</v>
      </c>
      <c r="N305" s="108">
        <f t="shared" si="130"/>
        <v>0</v>
      </c>
      <c r="O305" s="108">
        <f t="shared" si="130"/>
        <v>0</v>
      </c>
      <c r="P305" s="108">
        <f t="shared" si="130"/>
        <v>0</v>
      </c>
      <c r="Q305" s="108">
        <f>SUM(E305:P305)</f>
        <v>0</v>
      </c>
    </row>
    <row r="306" spans="1:17" x14ac:dyDescent="0.25">
      <c r="A306" s="97">
        <f>A305+1</f>
        <v>16</v>
      </c>
      <c r="C306" s="198" t="s">
        <v>411</v>
      </c>
      <c r="E306" s="110">
        <f t="shared" ref="E306:P306" si="131">E1087</f>
        <v>0</v>
      </c>
      <c r="F306" s="110">
        <f t="shared" si="131"/>
        <v>0</v>
      </c>
      <c r="G306" s="110">
        <f t="shared" si="131"/>
        <v>0</v>
      </c>
      <c r="H306" s="110">
        <f t="shared" si="131"/>
        <v>0</v>
      </c>
      <c r="I306" s="110">
        <f t="shared" si="131"/>
        <v>0</v>
      </c>
      <c r="J306" s="110">
        <f t="shared" si="131"/>
        <v>0</v>
      </c>
      <c r="K306" s="110">
        <f t="shared" si="131"/>
        <v>0</v>
      </c>
      <c r="L306" s="110">
        <f t="shared" si="131"/>
        <v>0</v>
      </c>
      <c r="M306" s="110">
        <f t="shared" si="131"/>
        <v>0</v>
      </c>
      <c r="N306" s="110">
        <f t="shared" si="131"/>
        <v>0</v>
      </c>
      <c r="O306" s="110">
        <f t="shared" si="131"/>
        <v>0</v>
      </c>
      <c r="P306" s="110">
        <f t="shared" si="131"/>
        <v>0</v>
      </c>
      <c r="Q306" s="110">
        <f>SUM(E306:P306)</f>
        <v>0</v>
      </c>
    </row>
    <row r="307" spans="1:17" x14ac:dyDescent="0.25">
      <c r="A307" s="97">
        <f>A306+1</f>
        <v>17</v>
      </c>
      <c r="C307" s="198" t="s">
        <v>186</v>
      </c>
      <c r="E307" s="213">
        <f t="shared" ref="E307:P307" si="132">E1090</f>
        <v>0</v>
      </c>
      <c r="F307" s="213">
        <f t="shared" si="132"/>
        <v>0</v>
      </c>
      <c r="G307" s="213">
        <f t="shared" si="132"/>
        <v>0</v>
      </c>
      <c r="H307" s="213">
        <f t="shared" si="132"/>
        <v>0</v>
      </c>
      <c r="I307" s="213">
        <f t="shared" si="132"/>
        <v>0</v>
      </c>
      <c r="J307" s="213">
        <f t="shared" si="132"/>
        <v>0</v>
      </c>
      <c r="K307" s="213">
        <f t="shared" si="132"/>
        <v>0</v>
      </c>
      <c r="L307" s="213">
        <f t="shared" si="132"/>
        <v>0</v>
      </c>
      <c r="M307" s="213">
        <f t="shared" si="132"/>
        <v>0</v>
      </c>
      <c r="N307" s="213">
        <f t="shared" si="132"/>
        <v>0</v>
      </c>
      <c r="O307" s="213">
        <f t="shared" si="132"/>
        <v>0</v>
      </c>
      <c r="P307" s="213">
        <f t="shared" si="132"/>
        <v>0</v>
      </c>
      <c r="Q307" s="213">
        <f>SUM(E307:P307)</f>
        <v>0</v>
      </c>
    </row>
    <row r="308" spans="1:17" x14ac:dyDescent="0.25">
      <c r="A308" s="97">
        <f>A307+1</f>
        <v>18</v>
      </c>
      <c r="C308" s="198" t="s">
        <v>187</v>
      </c>
      <c r="E308" s="213">
        <f t="shared" ref="E308:P308" si="133">E1092</f>
        <v>0</v>
      </c>
      <c r="F308" s="213">
        <f t="shared" si="133"/>
        <v>0</v>
      </c>
      <c r="G308" s="213">
        <f t="shared" si="133"/>
        <v>0</v>
      </c>
      <c r="H308" s="213">
        <f t="shared" si="133"/>
        <v>0</v>
      </c>
      <c r="I308" s="213">
        <f t="shared" si="133"/>
        <v>0</v>
      </c>
      <c r="J308" s="213">
        <f t="shared" si="133"/>
        <v>0</v>
      </c>
      <c r="K308" s="213">
        <f t="shared" si="133"/>
        <v>0</v>
      </c>
      <c r="L308" s="213">
        <f t="shared" si="133"/>
        <v>0</v>
      </c>
      <c r="M308" s="213">
        <f t="shared" si="133"/>
        <v>0</v>
      </c>
      <c r="N308" s="213">
        <f t="shared" si="133"/>
        <v>0</v>
      </c>
      <c r="O308" s="213">
        <f t="shared" si="133"/>
        <v>0</v>
      </c>
      <c r="P308" s="213">
        <f t="shared" si="133"/>
        <v>0</v>
      </c>
      <c r="Q308" s="213">
        <f>SUM(E308:P308)</f>
        <v>0</v>
      </c>
    </row>
    <row r="309" spans="1:17" x14ac:dyDescent="0.25">
      <c r="A309" s="200">
        <f>A308+1</f>
        <v>19</v>
      </c>
      <c r="B309" s="200"/>
      <c r="C309" s="201" t="s">
        <v>412</v>
      </c>
      <c r="D309" s="202"/>
      <c r="E309" s="362">
        <f t="shared" ref="E309:P309" si="134">E1094</f>
        <v>0</v>
      </c>
      <c r="F309" s="362">
        <f t="shared" si="134"/>
        <v>0</v>
      </c>
      <c r="G309" s="362">
        <f t="shared" si="134"/>
        <v>0</v>
      </c>
      <c r="H309" s="362">
        <f t="shared" si="134"/>
        <v>0</v>
      </c>
      <c r="I309" s="362">
        <f t="shared" si="134"/>
        <v>0</v>
      </c>
      <c r="J309" s="362">
        <f t="shared" si="134"/>
        <v>0</v>
      </c>
      <c r="K309" s="362">
        <f t="shared" si="134"/>
        <v>0</v>
      </c>
      <c r="L309" s="362">
        <f t="shared" si="134"/>
        <v>0</v>
      </c>
      <c r="M309" s="362">
        <f t="shared" si="134"/>
        <v>0</v>
      </c>
      <c r="N309" s="362">
        <f t="shared" si="134"/>
        <v>0</v>
      </c>
      <c r="O309" s="362">
        <f t="shared" si="134"/>
        <v>0</v>
      </c>
      <c r="P309" s="362">
        <f t="shared" si="134"/>
        <v>0</v>
      </c>
      <c r="Q309" s="362">
        <f>SUM(E309:P309)</f>
        <v>0</v>
      </c>
    </row>
    <row r="310" spans="1:17" x14ac:dyDescent="0.25">
      <c r="C310" s="198"/>
      <c r="E310" s="114"/>
      <c r="G310" s="114"/>
      <c r="I310" s="114"/>
      <c r="Q310" s="114"/>
    </row>
    <row r="311" spans="1:17" x14ac:dyDescent="0.25">
      <c r="A311" s="97">
        <f>A309+1</f>
        <v>20</v>
      </c>
      <c r="B311" s="97" t="str">
        <f>Input!A51</f>
        <v>FX2</v>
      </c>
      <c r="C311" s="97" t="str">
        <f>'Sch M 2.1'!B45</f>
        <v>GTS Flex Rate - Commercial</v>
      </c>
      <c r="G311" s="114"/>
      <c r="Q311" s="114"/>
    </row>
    <row r="312" spans="1:17" x14ac:dyDescent="0.25">
      <c r="A312" s="97">
        <f>A311+1</f>
        <v>21</v>
      </c>
      <c r="C312" s="198" t="s">
        <v>184</v>
      </c>
      <c r="E312" s="108">
        <f t="shared" ref="E312:P312" si="135">E1101</f>
        <v>0</v>
      </c>
      <c r="F312" s="108">
        <f t="shared" si="135"/>
        <v>0</v>
      </c>
      <c r="G312" s="108">
        <f t="shared" si="135"/>
        <v>0</v>
      </c>
      <c r="H312" s="108">
        <f t="shared" si="135"/>
        <v>0</v>
      </c>
      <c r="I312" s="108">
        <f t="shared" si="135"/>
        <v>0</v>
      </c>
      <c r="J312" s="108">
        <f t="shared" si="135"/>
        <v>0</v>
      </c>
      <c r="K312" s="108">
        <f t="shared" si="135"/>
        <v>0</v>
      </c>
      <c r="L312" s="108">
        <f t="shared" si="135"/>
        <v>0</v>
      </c>
      <c r="M312" s="108">
        <f t="shared" si="135"/>
        <v>0</v>
      </c>
      <c r="N312" s="108">
        <f t="shared" si="135"/>
        <v>0</v>
      </c>
      <c r="O312" s="108">
        <f t="shared" si="135"/>
        <v>0</v>
      </c>
      <c r="P312" s="108">
        <f t="shared" si="135"/>
        <v>0</v>
      </c>
      <c r="Q312" s="108">
        <f>SUM(E312:P312)</f>
        <v>0</v>
      </c>
    </row>
    <row r="313" spans="1:17" x14ac:dyDescent="0.25">
      <c r="A313" s="97">
        <f>A312+1</f>
        <v>22</v>
      </c>
      <c r="C313" s="198" t="s">
        <v>411</v>
      </c>
      <c r="E313" s="110">
        <f t="shared" ref="E313:P313" si="136">E1104</f>
        <v>0</v>
      </c>
      <c r="F313" s="110">
        <f t="shared" si="136"/>
        <v>0</v>
      </c>
      <c r="G313" s="110">
        <f t="shared" si="136"/>
        <v>0</v>
      </c>
      <c r="H313" s="110">
        <f t="shared" si="136"/>
        <v>0</v>
      </c>
      <c r="I313" s="110">
        <f t="shared" si="136"/>
        <v>0</v>
      </c>
      <c r="J313" s="110">
        <f t="shared" si="136"/>
        <v>0</v>
      </c>
      <c r="K313" s="110">
        <f t="shared" si="136"/>
        <v>0</v>
      </c>
      <c r="L313" s="110">
        <f t="shared" si="136"/>
        <v>0</v>
      </c>
      <c r="M313" s="110">
        <f t="shared" si="136"/>
        <v>0</v>
      </c>
      <c r="N313" s="110">
        <f t="shared" si="136"/>
        <v>0</v>
      </c>
      <c r="O313" s="110">
        <f t="shared" si="136"/>
        <v>0</v>
      </c>
      <c r="P313" s="110">
        <f t="shared" si="136"/>
        <v>0</v>
      </c>
      <c r="Q313" s="110">
        <f>SUM(E313:P313)</f>
        <v>0</v>
      </c>
    </row>
    <row r="314" spans="1:17" x14ac:dyDescent="0.25">
      <c r="A314" s="97">
        <f>A313+1</f>
        <v>23</v>
      </c>
      <c r="C314" s="198" t="s">
        <v>186</v>
      </c>
      <c r="E314" s="213">
        <f t="shared" ref="E314:P314" si="137">E1107</f>
        <v>0</v>
      </c>
      <c r="F314" s="213">
        <f t="shared" si="137"/>
        <v>0</v>
      </c>
      <c r="G314" s="213">
        <f t="shared" si="137"/>
        <v>0</v>
      </c>
      <c r="H314" s="213">
        <f t="shared" si="137"/>
        <v>0</v>
      </c>
      <c r="I314" s="213">
        <f t="shared" si="137"/>
        <v>0</v>
      </c>
      <c r="J314" s="213">
        <f t="shared" si="137"/>
        <v>0</v>
      </c>
      <c r="K314" s="213">
        <f t="shared" si="137"/>
        <v>0</v>
      </c>
      <c r="L314" s="213">
        <f t="shared" si="137"/>
        <v>0</v>
      </c>
      <c r="M314" s="213">
        <f t="shared" si="137"/>
        <v>0</v>
      </c>
      <c r="N314" s="213">
        <f t="shared" si="137"/>
        <v>0</v>
      </c>
      <c r="O314" s="213">
        <f t="shared" si="137"/>
        <v>0</v>
      </c>
      <c r="P314" s="213">
        <f t="shared" si="137"/>
        <v>0</v>
      </c>
      <c r="Q314" s="213">
        <f>SUM(E314:P314)</f>
        <v>0</v>
      </c>
    </row>
    <row r="315" spans="1:17" x14ac:dyDescent="0.25">
      <c r="A315" s="97">
        <f>A314+1</f>
        <v>24</v>
      </c>
      <c r="C315" s="198" t="s">
        <v>187</v>
      </c>
      <c r="E315" s="213">
        <f t="shared" ref="E315:P315" si="138">E1109</f>
        <v>0</v>
      </c>
      <c r="F315" s="213">
        <f t="shared" si="138"/>
        <v>0</v>
      </c>
      <c r="G315" s="213">
        <f t="shared" si="138"/>
        <v>0</v>
      </c>
      <c r="H315" s="213">
        <f t="shared" si="138"/>
        <v>0</v>
      </c>
      <c r="I315" s="213">
        <f t="shared" si="138"/>
        <v>0</v>
      </c>
      <c r="J315" s="213">
        <f t="shared" si="138"/>
        <v>0</v>
      </c>
      <c r="K315" s="213">
        <f t="shared" si="138"/>
        <v>0</v>
      </c>
      <c r="L315" s="213">
        <f t="shared" si="138"/>
        <v>0</v>
      </c>
      <c r="M315" s="213">
        <f t="shared" si="138"/>
        <v>0</v>
      </c>
      <c r="N315" s="213">
        <f t="shared" si="138"/>
        <v>0</v>
      </c>
      <c r="O315" s="213">
        <f t="shared" si="138"/>
        <v>0</v>
      </c>
      <c r="P315" s="213">
        <f t="shared" si="138"/>
        <v>0</v>
      </c>
      <c r="Q315" s="213">
        <f>SUM(E315:P315)</f>
        <v>0</v>
      </c>
    </row>
    <row r="316" spans="1:17" x14ac:dyDescent="0.25">
      <c r="A316" s="200">
        <f>A315+1</f>
        <v>25</v>
      </c>
      <c r="B316" s="200"/>
      <c r="C316" s="201" t="s">
        <v>412</v>
      </c>
      <c r="D316" s="202"/>
      <c r="E316" s="362">
        <f t="shared" ref="E316:P316" si="139">E1111</f>
        <v>0</v>
      </c>
      <c r="F316" s="362">
        <f t="shared" si="139"/>
        <v>0</v>
      </c>
      <c r="G316" s="362">
        <f t="shared" si="139"/>
        <v>0</v>
      </c>
      <c r="H316" s="362">
        <f t="shared" si="139"/>
        <v>0</v>
      </c>
      <c r="I316" s="362">
        <f t="shared" si="139"/>
        <v>0</v>
      </c>
      <c r="J316" s="362">
        <f t="shared" si="139"/>
        <v>0</v>
      </c>
      <c r="K316" s="362">
        <f t="shared" si="139"/>
        <v>0</v>
      </c>
      <c r="L316" s="362">
        <f t="shared" si="139"/>
        <v>0</v>
      </c>
      <c r="M316" s="362">
        <f t="shared" si="139"/>
        <v>0</v>
      </c>
      <c r="N316" s="362">
        <f t="shared" si="139"/>
        <v>0</v>
      </c>
      <c r="O316" s="362">
        <f t="shared" si="139"/>
        <v>0</v>
      </c>
      <c r="P316" s="362">
        <f t="shared" si="139"/>
        <v>0</v>
      </c>
      <c r="Q316" s="362">
        <f>SUM(E316:P316)</f>
        <v>0</v>
      </c>
    </row>
    <row r="318" spans="1:17" x14ac:dyDescent="0.25">
      <c r="A318" s="97">
        <f>A316+1</f>
        <v>26</v>
      </c>
      <c r="B318" s="97" t="str">
        <f>Input!A52</f>
        <v>FX5</v>
      </c>
      <c r="C318" s="97" t="str">
        <f>'Sch M 2.1'!B46</f>
        <v>GTS Flex Rate - Industrial</v>
      </c>
      <c r="G318" s="114"/>
      <c r="Q318" s="114"/>
    </row>
    <row r="319" spans="1:17" x14ac:dyDescent="0.25">
      <c r="A319" s="97">
        <f>A318+1</f>
        <v>27</v>
      </c>
      <c r="C319" s="198" t="s">
        <v>184</v>
      </c>
      <c r="E319" s="108">
        <f t="shared" ref="E319:P319" si="140">E1134</f>
        <v>3</v>
      </c>
      <c r="F319" s="108">
        <f t="shared" si="140"/>
        <v>3</v>
      </c>
      <c r="G319" s="108">
        <f t="shared" si="140"/>
        <v>3</v>
      </c>
      <c r="H319" s="108">
        <f t="shared" si="140"/>
        <v>3</v>
      </c>
      <c r="I319" s="108">
        <f t="shared" si="140"/>
        <v>3</v>
      </c>
      <c r="J319" s="108">
        <f t="shared" si="140"/>
        <v>3</v>
      </c>
      <c r="K319" s="108">
        <f t="shared" si="140"/>
        <v>3</v>
      </c>
      <c r="L319" s="108">
        <f t="shared" si="140"/>
        <v>3</v>
      </c>
      <c r="M319" s="108">
        <f t="shared" si="140"/>
        <v>3</v>
      </c>
      <c r="N319" s="108">
        <f t="shared" si="140"/>
        <v>3</v>
      </c>
      <c r="O319" s="108">
        <f t="shared" si="140"/>
        <v>3</v>
      </c>
      <c r="P319" s="108">
        <f t="shared" si="140"/>
        <v>3</v>
      </c>
      <c r="Q319" s="108">
        <f>SUM(E319:P319)</f>
        <v>36</v>
      </c>
    </row>
    <row r="320" spans="1:17" x14ac:dyDescent="0.25">
      <c r="A320" s="97">
        <f>A319+1</f>
        <v>28</v>
      </c>
      <c r="C320" s="198" t="s">
        <v>411</v>
      </c>
      <c r="E320" s="110">
        <f t="shared" ref="E320:P320" si="141">E1137</f>
        <v>794381.6</v>
      </c>
      <c r="F320" s="110">
        <f t="shared" si="141"/>
        <v>648805.4</v>
      </c>
      <c r="G320" s="110">
        <f t="shared" si="141"/>
        <v>720564</v>
      </c>
      <c r="H320" s="110">
        <f t="shared" si="141"/>
        <v>649386.1</v>
      </c>
      <c r="I320" s="110">
        <f t="shared" si="141"/>
        <v>584428.4</v>
      </c>
      <c r="J320" s="110">
        <f t="shared" si="141"/>
        <v>487414.4</v>
      </c>
      <c r="K320" s="110">
        <f t="shared" si="141"/>
        <v>451586.7</v>
      </c>
      <c r="L320" s="110">
        <f t="shared" si="141"/>
        <v>525425.30000000005</v>
      </c>
      <c r="M320" s="110">
        <f t="shared" si="141"/>
        <v>441728.8</v>
      </c>
      <c r="N320" s="110">
        <f t="shared" si="141"/>
        <v>467161.2</v>
      </c>
      <c r="O320" s="110">
        <f t="shared" si="141"/>
        <v>474211.3</v>
      </c>
      <c r="P320" s="110">
        <f t="shared" si="141"/>
        <v>725600.4</v>
      </c>
      <c r="Q320" s="110">
        <f>SUM(E320:P320)</f>
        <v>6970693.5999999996</v>
      </c>
    </row>
    <row r="321" spans="1:17" x14ac:dyDescent="0.25">
      <c r="A321" s="97">
        <f>A320+1</f>
        <v>29</v>
      </c>
      <c r="C321" s="198" t="s">
        <v>186</v>
      </c>
      <c r="E321" s="213">
        <f>E1140</f>
        <v>69653.210000000006</v>
      </c>
      <c r="F321" s="213">
        <f t="shared" ref="F321:P321" si="142">F1140</f>
        <v>57031.76</v>
      </c>
      <c r="G321" s="213">
        <f t="shared" si="142"/>
        <v>63253.23</v>
      </c>
      <c r="H321" s="213">
        <f t="shared" si="142"/>
        <v>57082.1</v>
      </c>
      <c r="I321" s="213">
        <f t="shared" si="142"/>
        <v>51450.270000000004</v>
      </c>
      <c r="J321" s="213">
        <f t="shared" si="142"/>
        <v>43039.16</v>
      </c>
      <c r="K321" s="213">
        <f t="shared" si="142"/>
        <v>39932.9</v>
      </c>
      <c r="L321" s="213">
        <f t="shared" si="142"/>
        <v>46334.700000000004</v>
      </c>
      <c r="M321" s="213">
        <f t="shared" si="142"/>
        <v>39078.22</v>
      </c>
      <c r="N321" s="213">
        <f t="shared" si="142"/>
        <v>41283.21</v>
      </c>
      <c r="O321" s="213">
        <f t="shared" si="142"/>
        <v>41894.450000000004</v>
      </c>
      <c r="P321" s="213">
        <f t="shared" si="142"/>
        <v>63689.880000000005</v>
      </c>
      <c r="Q321" s="213">
        <f>SUM(E321:P321)</f>
        <v>613723.09000000008</v>
      </c>
    </row>
    <row r="322" spans="1:17" x14ac:dyDescent="0.25">
      <c r="A322" s="97">
        <f>A321+1</f>
        <v>30</v>
      </c>
      <c r="C322" s="198" t="s">
        <v>187</v>
      </c>
      <c r="E322" s="213">
        <f t="shared" ref="E322:P322" si="143">E1142</f>
        <v>0</v>
      </c>
      <c r="F322" s="213">
        <f t="shared" si="143"/>
        <v>0</v>
      </c>
      <c r="G322" s="213">
        <f t="shared" si="143"/>
        <v>0</v>
      </c>
      <c r="H322" s="213">
        <f t="shared" si="143"/>
        <v>0</v>
      </c>
      <c r="I322" s="213">
        <f t="shared" si="143"/>
        <v>0</v>
      </c>
      <c r="J322" s="213">
        <f t="shared" si="143"/>
        <v>0</v>
      </c>
      <c r="K322" s="213">
        <f t="shared" si="143"/>
        <v>0</v>
      </c>
      <c r="L322" s="213">
        <f t="shared" si="143"/>
        <v>0</v>
      </c>
      <c r="M322" s="213">
        <f t="shared" si="143"/>
        <v>0</v>
      </c>
      <c r="N322" s="213">
        <f t="shared" si="143"/>
        <v>0</v>
      </c>
      <c r="O322" s="213">
        <f t="shared" si="143"/>
        <v>0</v>
      </c>
      <c r="P322" s="213">
        <f t="shared" si="143"/>
        <v>0</v>
      </c>
      <c r="Q322" s="213">
        <f>SUM(E322:P322)</f>
        <v>0</v>
      </c>
    </row>
    <row r="323" spans="1:17" x14ac:dyDescent="0.25">
      <c r="A323" s="200">
        <f>A322+1</f>
        <v>31</v>
      </c>
      <c r="B323" s="200"/>
      <c r="C323" s="201" t="s">
        <v>412</v>
      </c>
      <c r="D323" s="202"/>
      <c r="E323" s="362">
        <f t="shared" ref="E323:P323" si="144">E1144</f>
        <v>69653.210000000006</v>
      </c>
      <c r="F323" s="362">
        <f t="shared" si="144"/>
        <v>57031.76</v>
      </c>
      <c r="G323" s="362">
        <f t="shared" si="144"/>
        <v>63253.23</v>
      </c>
      <c r="H323" s="362">
        <f t="shared" si="144"/>
        <v>57082.1</v>
      </c>
      <c r="I323" s="362">
        <f t="shared" si="144"/>
        <v>51450.270000000004</v>
      </c>
      <c r="J323" s="362">
        <f t="shared" si="144"/>
        <v>43039.16</v>
      </c>
      <c r="K323" s="362">
        <f t="shared" si="144"/>
        <v>39932.9</v>
      </c>
      <c r="L323" s="362">
        <f t="shared" si="144"/>
        <v>46334.700000000004</v>
      </c>
      <c r="M323" s="362">
        <f t="shared" si="144"/>
        <v>39078.22</v>
      </c>
      <c r="N323" s="362">
        <f t="shared" si="144"/>
        <v>41283.21</v>
      </c>
      <c r="O323" s="362">
        <f t="shared" si="144"/>
        <v>41894.450000000004</v>
      </c>
      <c r="P323" s="362">
        <f t="shared" si="144"/>
        <v>63689.880000000005</v>
      </c>
      <c r="Q323" s="362">
        <f>SUM(E323:P323)</f>
        <v>613723.09000000008</v>
      </c>
    </row>
    <row r="324" spans="1:17" x14ac:dyDescent="0.25">
      <c r="G324" s="114"/>
      <c r="Q324" s="114"/>
    </row>
    <row r="325" spans="1:17" x14ac:dyDescent="0.25">
      <c r="A325" s="97">
        <f>A323+1</f>
        <v>32</v>
      </c>
      <c r="B325" s="97" t="str">
        <f>Input!A53</f>
        <v>FX7</v>
      </c>
      <c r="C325" s="97" t="str">
        <f>'Sch M 2.1'!B47</f>
        <v>GTS Flex Rate - Industrial</v>
      </c>
      <c r="G325" s="114"/>
      <c r="Q325" s="114"/>
    </row>
    <row r="326" spans="1:17" x14ac:dyDescent="0.25">
      <c r="A326" s="97">
        <f>A325+1</f>
        <v>33</v>
      </c>
      <c r="C326" s="198" t="s">
        <v>184</v>
      </c>
      <c r="E326" s="108">
        <f t="shared" ref="E326:P326" si="145">E1151</f>
        <v>0</v>
      </c>
      <c r="F326" s="108">
        <f t="shared" si="145"/>
        <v>0</v>
      </c>
      <c r="G326" s="108">
        <f t="shared" si="145"/>
        <v>0</v>
      </c>
      <c r="H326" s="108">
        <f t="shared" si="145"/>
        <v>0</v>
      </c>
      <c r="I326" s="108">
        <f t="shared" si="145"/>
        <v>0</v>
      </c>
      <c r="J326" s="108">
        <f t="shared" si="145"/>
        <v>0</v>
      </c>
      <c r="K326" s="108">
        <f t="shared" si="145"/>
        <v>0</v>
      </c>
      <c r="L326" s="108">
        <f t="shared" si="145"/>
        <v>0</v>
      </c>
      <c r="M326" s="108">
        <f t="shared" si="145"/>
        <v>0</v>
      </c>
      <c r="N326" s="108">
        <f t="shared" si="145"/>
        <v>0</v>
      </c>
      <c r="O326" s="108">
        <f t="shared" si="145"/>
        <v>0</v>
      </c>
      <c r="P326" s="108">
        <f t="shared" si="145"/>
        <v>0</v>
      </c>
      <c r="Q326" s="108">
        <f>SUM(E326:P326)</f>
        <v>0</v>
      </c>
    </row>
    <row r="327" spans="1:17" x14ac:dyDescent="0.25">
      <c r="A327" s="97">
        <f>A326+1</f>
        <v>34</v>
      </c>
      <c r="C327" s="198" t="s">
        <v>411</v>
      </c>
      <c r="E327" s="110">
        <f t="shared" ref="E327:P327" si="146">E1157</f>
        <v>0</v>
      </c>
      <c r="F327" s="110">
        <f t="shared" si="146"/>
        <v>0</v>
      </c>
      <c r="G327" s="110">
        <f t="shared" si="146"/>
        <v>0</v>
      </c>
      <c r="H327" s="110">
        <f t="shared" si="146"/>
        <v>0</v>
      </c>
      <c r="I327" s="110">
        <f t="shared" si="146"/>
        <v>0</v>
      </c>
      <c r="J327" s="110">
        <f t="shared" si="146"/>
        <v>0</v>
      </c>
      <c r="K327" s="110">
        <f t="shared" si="146"/>
        <v>0</v>
      </c>
      <c r="L327" s="110">
        <f t="shared" si="146"/>
        <v>0</v>
      </c>
      <c r="M327" s="110">
        <f t="shared" si="146"/>
        <v>0</v>
      </c>
      <c r="N327" s="110">
        <f t="shared" si="146"/>
        <v>0</v>
      </c>
      <c r="O327" s="110">
        <f t="shared" si="146"/>
        <v>0</v>
      </c>
      <c r="P327" s="110">
        <f t="shared" si="146"/>
        <v>0</v>
      </c>
      <c r="Q327" s="110">
        <f>SUM(E327:P327)</f>
        <v>0</v>
      </c>
    </row>
    <row r="328" spans="1:17" x14ac:dyDescent="0.25">
      <c r="A328" s="97">
        <f>A327+1</f>
        <v>35</v>
      </c>
      <c r="C328" s="198" t="s">
        <v>186</v>
      </c>
      <c r="E328" s="213">
        <f t="shared" ref="E328:P328" si="147">E1163</f>
        <v>0</v>
      </c>
      <c r="F328" s="213">
        <f t="shared" si="147"/>
        <v>0</v>
      </c>
      <c r="G328" s="213">
        <f t="shared" si="147"/>
        <v>0</v>
      </c>
      <c r="H328" s="213">
        <f t="shared" si="147"/>
        <v>0</v>
      </c>
      <c r="I328" s="213">
        <f t="shared" si="147"/>
        <v>0</v>
      </c>
      <c r="J328" s="213">
        <f t="shared" si="147"/>
        <v>0</v>
      </c>
      <c r="K328" s="213">
        <f t="shared" si="147"/>
        <v>0</v>
      </c>
      <c r="L328" s="213">
        <f t="shared" si="147"/>
        <v>0</v>
      </c>
      <c r="M328" s="213">
        <f t="shared" si="147"/>
        <v>0</v>
      </c>
      <c r="N328" s="213">
        <f t="shared" si="147"/>
        <v>0</v>
      </c>
      <c r="O328" s="213">
        <f t="shared" si="147"/>
        <v>0</v>
      </c>
      <c r="P328" s="213">
        <f t="shared" si="147"/>
        <v>0</v>
      </c>
      <c r="Q328" s="213">
        <f>SUM(E328:P328)</f>
        <v>0</v>
      </c>
    </row>
    <row r="329" spans="1:17" x14ac:dyDescent="0.25">
      <c r="A329" s="97">
        <f>A328+1</f>
        <v>36</v>
      </c>
      <c r="C329" s="198" t="s">
        <v>187</v>
      </c>
      <c r="E329" s="213">
        <f t="shared" ref="E329:P329" si="148">E1165</f>
        <v>0</v>
      </c>
      <c r="F329" s="213">
        <f t="shared" si="148"/>
        <v>0</v>
      </c>
      <c r="G329" s="213">
        <f t="shared" si="148"/>
        <v>0</v>
      </c>
      <c r="H329" s="213">
        <f t="shared" si="148"/>
        <v>0</v>
      </c>
      <c r="I329" s="213">
        <f t="shared" si="148"/>
        <v>0</v>
      </c>
      <c r="J329" s="213">
        <f t="shared" si="148"/>
        <v>0</v>
      </c>
      <c r="K329" s="213">
        <f t="shared" si="148"/>
        <v>0</v>
      </c>
      <c r="L329" s="213">
        <f t="shared" si="148"/>
        <v>0</v>
      </c>
      <c r="M329" s="213">
        <f t="shared" si="148"/>
        <v>0</v>
      </c>
      <c r="N329" s="213">
        <f t="shared" si="148"/>
        <v>0</v>
      </c>
      <c r="O329" s="213">
        <f t="shared" si="148"/>
        <v>0</v>
      </c>
      <c r="P329" s="213">
        <f t="shared" si="148"/>
        <v>0</v>
      </c>
      <c r="Q329" s="213">
        <f>SUM(E329:P329)</f>
        <v>0</v>
      </c>
    </row>
    <row r="330" spans="1:17" x14ac:dyDescent="0.25">
      <c r="A330" s="200">
        <f>A329+1</f>
        <v>37</v>
      </c>
      <c r="B330" s="200"/>
      <c r="C330" s="201" t="s">
        <v>412</v>
      </c>
      <c r="D330" s="202"/>
      <c r="E330" s="362">
        <f t="shared" ref="E330:P330" si="149">E1167</f>
        <v>0</v>
      </c>
      <c r="F330" s="362">
        <f t="shared" si="149"/>
        <v>0</v>
      </c>
      <c r="G330" s="362">
        <f t="shared" si="149"/>
        <v>0</v>
      </c>
      <c r="H330" s="362">
        <f t="shared" si="149"/>
        <v>0</v>
      </c>
      <c r="I330" s="362">
        <f t="shared" si="149"/>
        <v>0</v>
      </c>
      <c r="J330" s="362">
        <f t="shared" si="149"/>
        <v>0</v>
      </c>
      <c r="K330" s="362">
        <f t="shared" si="149"/>
        <v>0</v>
      </c>
      <c r="L330" s="362">
        <f t="shared" si="149"/>
        <v>0</v>
      </c>
      <c r="M330" s="362">
        <f t="shared" si="149"/>
        <v>0</v>
      </c>
      <c r="N330" s="362">
        <f t="shared" si="149"/>
        <v>0</v>
      </c>
      <c r="O330" s="362">
        <f t="shared" si="149"/>
        <v>0</v>
      </c>
      <c r="P330" s="362">
        <f t="shared" si="149"/>
        <v>0</v>
      </c>
      <c r="Q330" s="362">
        <f>SUM(E330:P330)</f>
        <v>0</v>
      </c>
    </row>
    <row r="331" spans="1:17" x14ac:dyDescent="0.25">
      <c r="C331" s="198"/>
      <c r="E331" s="363"/>
      <c r="F331" s="363"/>
      <c r="G331" s="363"/>
      <c r="H331" s="363"/>
      <c r="I331" s="363"/>
      <c r="J331" s="363"/>
      <c r="K331" s="363"/>
      <c r="L331" s="363"/>
      <c r="M331" s="363"/>
      <c r="N331" s="363"/>
      <c r="O331" s="363"/>
      <c r="P331" s="363"/>
      <c r="Q331" s="363"/>
    </row>
    <row r="332" spans="1:17" x14ac:dyDescent="0.25">
      <c r="C332" s="198"/>
      <c r="E332" s="363"/>
      <c r="F332" s="363"/>
      <c r="G332" s="363"/>
      <c r="H332" s="363"/>
      <c r="I332" s="363"/>
      <c r="J332" s="363"/>
      <c r="K332" s="363"/>
      <c r="L332" s="363"/>
      <c r="M332" s="363"/>
      <c r="N332" s="363"/>
      <c r="O332" s="363"/>
      <c r="P332" s="363"/>
      <c r="Q332" s="363"/>
    </row>
    <row r="333" spans="1:17" x14ac:dyDescent="0.25">
      <c r="A333" s="97" t="str">
        <f>$A$109</f>
        <v>[1] Reflects Normalized Volumes.</v>
      </c>
      <c r="C333" s="198"/>
      <c r="E333" s="363"/>
      <c r="F333" s="363"/>
      <c r="G333" s="363"/>
      <c r="H333" s="363"/>
      <c r="I333" s="363"/>
      <c r="J333" s="363"/>
      <c r="K333" s="363"/>
      <c r="L333" s="363"/>
      <c r="M333" s="363"/>
      <c r="N333" s="363"/>
      <c r="O333" s="363"/>
      <c r="P333" s="363"/>
      <c r="Q333" s="363"/>
    </row>
    <row r="334" spans="1:17" x14ac:dyDescent="0.25">
      <c r="A334" s="109" t="str">
        <f>$A$110</f>
        <v>[2] See Schedule M-2.2 Pages 8 through 21 for detail.</v>
      </c>
      <c r="C334" s="198"/>
      <c r="E334" s="363"/>
      <c r="F334" s="363"/>
      <c r="G334" s="363"/>
      <c r="H334" s="363"/>
      <c r="I334" s="363"/>
      <c r="J334" s="363"/>
      <c r="K334" s="363"/>
      <c r="L334" s="363"/>
      <c r="M334" s="363"/>
      <c r="N334" s="363"/>
      <c r="O334" s="363"/>
      <c r="P334" s="363"/>
      <c r="Q334" s="363"/>
    </row>
    <row r="335" spans="1:17" x14ac:dyDescent="0.25">
      <c r="A335" s="487" t="str">
        <f>CONAME</f>
        <v>Columbia Gas of Kentucky, Inc.</v>
      </c>
      <c r="B335" s="487"/>
      <c r="C335" s="487"/>
      <c r="D335" s="487"/>
      <c r="E335" s="487"/>
      <c r="F335" s="487"/>
      <c r="G335" s="487"/>
      <c r="H335" s="487"/>
      <c r="I335" s="487"/>
      <c r="J335" s="487"/>
      <c r="K335" s="487"/>
      <c r="L335" s="487"/>
      <c r="M335" s="487"/>
      <c r="N335" s="487"/>
      <c r="O335" s="487"/>
      <c r="P335" s="487"/>
      <c r="Q335" s="487"/>
    </row>
    <row r="336" spans="1:17" x14ac:dyDescent="0.25">
      <c r="A336" s="472" t="str">
        <f>case</f>
        <v>Case No. 2024-00092</v>
      </c>
      <c r="B336" s="472"/>
      <c r="C336" s="472"/>
      <c r="D336" s="472"/>
      <c r="E336" s="472"/>
      <c r="F336" s="472"/>
      <c r="G336" s="472"/>
      <c r="H336" s="472"/>
      <c r="I336" s="472"/>
      <c r="J336" s="472"/>
      <c r="K336" s="472"/>
      <c r="L336" s="472"/>
      <c r="M336" s="472"/>
      <c r="N336" s="472"/>
      <c r="O336" s="472"/>
      <c r="P336" s="472"/>
      <c r="Q336" s="472"/>
    </row>
    <row r="337" spans="1:17" x14ac:dyDescent="0.25">
      <c r="A337" s="488" t="s">
        <v>384</v>
      </c>
      <c r="B337" s="488"/>
      <c r="C337" s="488"/>
      <c r="D337" s="488"/>
      <c r="E337" s="488"/>
      <c r="F337" s="488"/>
      <c r="G337" s="488"/>
      <c r="H337" s="488"/>
      <c r="I337" s="488"/>
      <c r="J337" s="488"/>
      <c r="K337" s="488"/>
      <c r="L337" s="488"/>
      <c r="M337" s="488"/>
      <c r="N337" s="488"/>
      <c r="O337" s="488"/>
      <c r="P337" s="488"/>
      <c r="Q337" s="488"/>
    </row>
    <row r="338" spans="1:17" x14ac:dyDescent="0.25">
      <c r="A338" s="487" t="str">
        <f>TYDESC</f>
        <v>For the 12 Months Ended December 31, 2025</v>
      </c>
      <c r="B338" s="487"/>
      <c r="C338" s="487"/>
      <c r="D338" s="487"/>
      <c r="E338" s="487"/>
      <c r="F338" s="487"/>
      <c r="G338" s="487"/>
      <c r="H338" s="487"/>
      <c r="I338" s="487"/>
      <c r="J338" s="487"/>
      <c r="K338" s="487"/>
      <c r="L338" s="487"/>
      <c r="M338" s="487"/>
      <c r="N338" s="487"/>
      <c r="O338" s="487"/>
      <c r="P338" s="487"/>
      <c r="Q338" s="487"/>
    </row>
    <row r="339" spans="1:17" x14ac:dyDescent="0.25">
      <c r="A339" s="482" t="s">
        <v>35</v>
      </c>
      <c r="B339" s="482"/>
      <c r="C339" s="482"/>
      <c r="D339" s="482"/>
      <c r="E339" s="482"/>
      <c r="F339" s="482"/>
      <c r="G339" s="482"/>
      <c r="H339" s="482"/>
      <c r="I339" s="482"/>
      <c r="J339" s="482"/>
      <c r="K339" s="482"/>
      <c r="L339" s="482"/>
      <c r="M339" s="482"/>
      <c r="N339" s="482"/>
      <c r="O339" s="482"/>
      <c r="P339" s="482"/>
      <c r="Q339" s="482"/>
    </row>
    <row r="340" spans="1:17" x14ac:dyDescent="0.25">
      <c r="A340" s="99" t="str">
        <f>$A$53</f>
        <v>Data: __ Base Period _X_ Forecasted Period</v>
      </c>
    </row>
    <row r="341" spans="1:17" x14ac:dyDescent="0.25">
      <c r="A341" s="99" t="str">
        <f>$A$54</f>
        <v>Type of Filing: X Original _ Update _ Revised</v>
      </c>
      <c r="Q341" s="175" t="str">
        <f>$Q$54</f>
        <v>Schedule M-2.2</v>
      </c>
    </row>
    <row r="342" spans="1:17" x14ac:dyDescent="0.25">
      <c r="A342" s="99" t="str">
        <f>$A$55</f>
        <v>Work Paper Reference No(s):</v>
      </c>
      <c r="Q342" s="175" t="s">
        <v>405</v>
      </c>
    </row>
    <row r="343" spans="1:17" x14ac:dyDescent="0.25">
      <c r="A343" s="176" t="str">
        <f>$A$56</f>
        <v>12 Months Forecasted</v>
      </c>
      <c r="Q343" s="175" t="str">
        <f>Witness</f>
        <v>Witness:  J. C. Wozniak</v>
      </c>
    </row>
    <row r="344" spans="1:17" x14ac:dyDescent="0.25">
      <c r="A344" s="486" t="s">
        <v>161</v>
      </c>
      <c r="B344" s="486"/>
      <c r="C344" s="486"/>
      <c r="D344" s="486"/>
      <c r="E344" s="486"/>
      <c r="F344" s="486"/>
      <c r="G344" s="486"/>
      <c r="H344" s="486"/>
      <c r="I344" s="486"/>
      <c r="J344" s="486"/>
      <c r="K344" s="486"/>
      <c r="L344" s="486"/>
      <c r="M344" s="486"/>
      <c r="N344" s="486"/>
      <c r="O344" s="486"/>
      <c r="P344" s="486"/>
      <c r="Q344" s="486"/>
    </row>
    <row r="345" spans="1:17" x14ac:dyDescent="0.25">
      <c r="A345" s="99"/>
    </row>
    <row r="346" spans="1:17" x14ac:dyDescent="0.25">
      <c r="A346" s="100" t="s">
        <v>1</v>
      </c>
      <c r="B346" s="100" t="s">
        <v>0</v>
      </c>
      <c r="C346" s="100" t="s">
        <v>37</v>
      </c>
      <c r="D346" s="177" t="s">
        <v>43</v>
      </c>
      <c r="E346" s="100"/>
      <c r="F346" s="178"/>
      <c r="G346" s="179"/>
      <c r="H346" s="178"/>
      <c r="I346" s="180"/>
      <c r="J346" s="178"/>
      <c r="K346" s="178"/>
      <c r="L346" s="178"/>
      <c r="M346" s="178"/>
      <c r="N346" s="178"/>
      <c r="O346" s="178"/>
      <c r="P346" s="178"/>
      <c r="Q346" s="103"/>
    </row>
    <row r="347" spans="1:17" x14ac:dyDescent="0.25">
      <c r="A347" s="101" t="s">
        <v>3</v>
      </c>
      <c r="B347" s="101" t="s">
        <v>36</v>
      </c>
      <c r="C347" s="101" t="s">
        <v>4</v>
      </c>
      <c r="D347" s="181" t="s">
        <v>44</v>
      </c>
      <c r="E347" s="182" t="str">
        <f>B!$D$11</f>
        <v>Jan-25</v>
      </c>
      <c r="F347" s="182" t="str">
        <f>B!$E$11</f>
        <v>Feb-25</v>
      </c>
      <c r="G347" s="182" t="str">
        <f>B!$F$11</f>
        <v>Mar-25</v>
      </c>
      <c r="H347" s="182" t="str">
        <f>B!$G$11</f>
        <v>Apr-25</v>
      </c>
      <c r="I347" s="182" t="str">
        <f>B!$H$11</f>
        <v>May-25</v>
      </c>
      <c r="J347" s="182" t="str">
        <f>B!$I$11</f>
        <v>Jun-25</v>
      </c>
      <c r="K347" s="182" t="str">
        <f>B!$J$11</f>
        <v>Jul-25</v>
      </c>
      <c r="L347" s="182" t="str">
        <f>B!$K$11</f>
        <v>Aug-25</v>
      </c>
      <c r="M347" s="182" t="str">
        <f>B!$L$11</f>
        <v>Sep-25</v>
      </c>
      <c r="N347" s="182" t="str">
        <f>B!$M$11</f>
        <v>Oct-25</v>
      </c>
      <c r="O347" s="182" t="str">
        <f>B!$N$11</f>
        <v>Nov-25</v>
      </c>
      <c r="P347" s="182" t="str">
        <f>B!$O$11</f>
        <v>Dec-25</v>
      </c>
      <c r="Q347" s="182" t="s">
        <v>6</v>
      </c>
    </row>
    <row r="348" spans="1:17" x14ac:dyDescent="0.25">
      <c r="A348" s="100"/>
      <c r="B348" s="103" t="s">
        <v>38</v>
      </c>
      <c r="C348" s="103" t="s">
        <v>39</v>
      </c>
      <c r="D348" s="183" t="s">
        <v>41</v>
      </c>
      <c r="E348" s="184" t="s">
        <v>42</v>
      </c>
      <c r="F348" s="184" t="s">
        <v>45</v>
      </c>
      <c r="G348" s="184" t="s">
        <v>46</v>
      </c>
      <c r="H348" s="184" t="s">
        <v>47</v>
      </c>
      <c r="I348" s="184" t="s">
        <v>48</v>
      </c>
      <c r="J348" s="184" t="s">
        <v>49</v>
      </c>
      <c r="K348" s="185" t="s">
        <v>50</v>
      </c>
      <c r="L348" s="185" t="s">
        <v>51</v>
      </c>
      <c r="M348" s="185" t="s">
        <v>52</v>
      </c>
      <c r="N348" s="185" t="s">
        <v>53</v>
      </c>
      <c r="O348" s="185" t="s">
        <v>54</v>
      </c>
      <c r="P348" s="185" t="s">
        <v>55</v>
      </c>
      <c r="Q348" s="185" t="s">
        <v>170</v>
      </c>
    </row>
    <row r="349" spans="1:17" x14ac:dyDescent="0.25">
      <c r="G349" s="114"/>
      <c r="Q349" s="114"/>
    </row>
    <row r="350" spans="1:17" x14ac:dyDescent="0.25">
      <c r="A350" s="97">
        <v>1</v>
      </c>
      <c r="C350" s="192" t="s">
        <v>90</v>
      </c>
      <c r="G350" s="114"/>
      <c r="Q350" s="114"/>
    </row>
    <row r="351" spans="1:17" x14ac:dyDescent="0.25">
      <c r="G351" s="114"/>
      <c r="Q351" s="114"/>
    </row>
    <row r="352" spans="1:17" x14ac:dyDescent="0.25">
      <c r="A352" s="97">
        <f>A350+1</f>
        <v>2</v>
      </c>
      <c r="B352" s="97" t="str">
        <f>Input!A54</f>
        <v>SAS</v>
      </c>
      <c r="C352" s="97" t="str">
        <f>'Sch M 2.1'!B48</f>
        <v>GTS Special Agency Service</v>
      </c>
      <c r="G352" s="114"/>
      <c r="Q352" s="114"/>
    </row>
    <row r="353" spans="1:17" x14ac:dyDescent="0.25">
      <c r="A353" s="97">
        <f>A352+1</f>
        <v>3</v>
      </c>
      <c r="C353" s="198" t="s">
        <v>184</v>
      </c>
      <c r="E353" s="108">
        <f t="shared" ref="E353:P353" si="150">E1190</f>
        <v>0</v>
      </c>
      <c r="F353" s="108">
        <f t="shared" si="150"/>
        <v>0</v>
      </c>
      <c r="G353" s="108">
        <f t="shared" si="150"/>
        <v>0</v>
      </c>
      <c r="H353" s="108">
        <f t="shared" si="150"/>
        <v>0</v>
      </c>
      <c r="I353" s="108">
        <f t="shared" si="150"/>
        <v>0</v>
      </c>
      <c r="J353" s="108">
        <f t="shared" si="150"/>
        <v>0</v>
      </c>
      <c r="K353" s="108">
        <f t="shared" si="150"/>
        <v>0</v>
      </c>
      <c r="L353" s="108">
        <f t="shared" si="150"/>
        <v>0</v>
      </c>
      <c r="M353" s="108">
        <f t="shared" si="150"/>
        <v>0</v>
      </c>
      <c r="N353" s="108">
        <f t="shared" si="150"/>
        <v>0</v>
      </c>
      <c r="O353" s="108">
        <f t="shared" si="150"/>
        <v>0</v>
      </c>
      <c r="P353" s="108">
        <f t="shared" si="150"/>
        <v>0</v>
      </c>
      <c r="Q353" s="108">
        <f>SUM(E353:P353)</f>
        <v>0</v>
      </c>
    </row>
    <row r="354" spans="1:17" x14ac:dyDescent="0.25">
      <c r="A354" s="97">
        <f>A353+1</f>
        <v>4</v>
      </c>
      <c r="C354" s="198" t="s">
        <v>411</v>
      </c>
      <c r="E354" s="110">
        <f t="shared" ref="E354:P354" si="151">E1196</f>
        <v>0</v>
      </c>
      <c r="F354" s="110">
        <f t="shared" si="151"/>
        <v>0</v>
      </c>
      <c r="G354" s="110">
        <f t="shared" si="151"/>
        <v>0</v>
      </c>
      <c r="H354" s="110">
        <f t="shared" si="151"/>
        <v>0</v>
      </c>
      <c r="I354" s="110">
        <f t="shared" si="151"/>
        <v>0</v>
      </c>
      <c r="J354" s="110">
        <f t="shared" si="151"/>
        <v>0</v>
      </c>
      <c r="K354" s="110">
        <f t="shared" si="151"/>
        <v>0</v>
      </c>
      <c r="L354" s="110">
        <f t="shared" si="151"/>
        <v>0</v>
      </c>
      <c r="M354" s="110">
        <f t="shared" si="151"/>
        <v>0</v>
      </c>
      <c r="N354" s="110">
        <f t="shared" si="151"/>
        <v>0</v>
      </c>
      <c r="O354" s="110">
        <f t="shared" si="151"/>
        <v>0</v>
      </c>
      <c r="P354" s="110">
        <f t="shared" si="151"/>
        <v>0</v>
      </c>
      <c r="Q354" s="110">
        <f>SUM(E354:P354)</f>
        <v>0</v>
      </c>
    </row>
    <row r="355" spans="1:17" x14ac:dyDescent="0.25">
      <c r="A355" s="97">
        <f>A354+1</f>
        <v>5</v>
      </c>
      <c r="C355" s="198" t="s">
        <v>186</v>
      </c>
      <c r="E355" s="213">
        <f t="shared" ref="E355:P355" si="152">E1202</f>
        <v>0</v>
      </c>
      <c r="F355" s="213">
        <f t="shared" si="152"/>
        <v>0</v>
      </c>
      <c r="G355" s="213">
        <f t="shared" si="152"/>
        <v>0</v>
      </c>
      <c r="H355" s="213">
        <f t="shared" si="152"/>
        <v>0</v>
      </c>
      <c r="I355" s="213">
        <f t="shared" si="152"/>
        <v>0</v>
      </c>
      <c r="J355" s="213">
        <f t="shared" si="152"/>
        <v>0</v>
      </c>
      <c r="K355" s="213">
        <f t="shared" si="152"/>
        <v>0</v>
      </c>
      <c r="L355" s="213">
        <f t="shared" si="152"/>
        <v>0</v>
      </c>
      <c r="M355" s="213">
        <f t="shared" si="152"/>
        <v>0</v>
      </c>
      <c r="N355" s="213">
        <f t="shared" si="152"/>
        <v>0</v>
      </c>
      <c r="O355" s="213">
        <f t="shared" si="152"/>
        <v>0</v>
      </c>
      <c r="P355" s="213">
        <f t="shared" si="152"/>
        <v>0</v>
      </c>
      <c r="Q355" s="213">
        <f>SUM(E355:P355)</f>
        <v>0</v>
      </c>
    </row>
    <row r="356" spans="1:17" x14ac:dyDescent="0.25">
      <c r="A356" s="97">
        <f>A355+1</f>
        <v>6</v>
      </c>
      <c r="C356" s="198" t="s">
        <v>187</v>
      </c>
      <c r="E356" s="213">
        <f t="shared" ref="E356:P356" si="153">E1204</f>
        <v>0</v>
      </c>
      <c r="F356" s="213">
        <f t="shared" si="153"/>
        <v>0</v>
      </c>
      <c r="G356" s="213">
        <f t="shared" si="153"/>
        <v>0</v>
      </c>
      <c r="H356" s="213">
        <f t="shared" si="153"/>
        <v>0</v>
      </c>
      <c r="I356" s="213">
        <f t="shared" si="153"/>
        <v>0</v>
      </c>
      <c r="J356" s="213">
        <f t="shared" si="153"/>
        <v>0</v>
      </c>
      <c r="K356" s="213">
        <f t="shared" si="153"/>
        <v>0</v>
      </c>
      <c r="L356" s="213">
        <f t="shared" si="153"/>
        <v>0</v>
      </c>
      <c r="M356" s="213">
        <f t="shared" si="153"/>
        <v>0</v>
      </c>
      <c r="N356" s="213">
        <f t="shared" si="153"/>
        <v>0</v>
      </c>
      <c r="O356" s="213">
        <f t="shared" si="153"/>
        <v>0</v>
      </c>
      <c r="P356" s="213">
        <f t="shared" si="153"/>
        <v>0</v>
      </c>
      <c r="Q356" s="213">
        <f>SUM(E356:P356)</f>
        <v>0</v>
      </c>
    </row>
    <row r="357" spans="1:17" x14ac:dyDescent="0.25">
      <c r="A357" s="200">
        <f>A356+1</f>
        <v>7</v>
      </c>
      <c r="B357" s="200"/>
      <c r="C357" s="201" t="s">
        <v>412</v>
      </c>
      <c r="D357" s="202"/>
      <c r="E357" s="362">
        <f t="shared" ref="E357:P357" si="154">E1206</f>
        <v>0</v>
      </c>
      <c r="F357" s="362">
        <f t="shared" si="154"/>
        <v>0</v>
      </c>
      <c r="G357" s="362">
        <f t="shared" si="154"/>
        <v>0</v>
      </c>
      <c r="H357" s="362">
        <f t="shared" si="154"/>
        <v>0</v>
      </c>
      <c r="I357" s="362">
        <f t="shared" si="154"/>
        <v>0</v>
      </c>
      <c r="J357" s="362">
        <f t="shared" si="154"/>
        <v>0</v>
      </c>
      <c r="K357" s="362">
        <f t="shared" si="154"/>
        <v>0</v>
      </c>
      <c r="L357" s="362">
        <f t="shared" si="154"/>
        <v>0</v>
      </c>
      <c r="M357" s="362">
        <f t="shared" si="154"/>
        <v>0</v>
      </c>
      <c r="N357" s="362">
        <f t="shared" si="154"/>
        <v>0</v>
      </c>
      <c r="O357" s="362">
        <f t="shared" si="154"/>
        <v>0</v>
      </c>
      <c r="P357" s="362">
        <f t="shared" si="154"/>
        <v>0</v>
      </c>
      <c r="Q357" s="362">
        <f>SUM(E357:P357)</f>
        <v>0</v>
      </c>
    </row>
    <row r="358" spans="1:17" x14ac:dyDescent="0.25">
      <c r="G358" s="114"/>
      <c r="Q358" s="114"/>
    </row>
    <row r="359" spans="1:17" x14ac:dyDescent="0.25">
      <c r="A359" s="97">
        <f>A357+1</f>
        <v>8</v>
      </c>
      <c r="B359" s="97" t="str">
        <f>Input!A55</f>
        <v>SC3</v>
      </c>
      <c r="C359" s="97" t="str">
        <f>'Sch M 2.1'!B49</f>
        <v>GTS Special Rate - Industrial</v>
      </c>
      <c r="D359" s="112"/>
      <c r="E359" s="186"/>
      <c r="F359" s="209"/>
      <c r="G359" s="209"/>
      <c r="H359" s="209"/>
      <c r="I359" s="210"/>
      <c r="J359" s="209"/>
      <c r="K359" s="209"/>
      <c r="L359" s="209"/>
      <c r="M359" s="209"/>
      <c r="N359" s="209"/>
      <c r="O359" s="209"/>
      <c r="P359" s="209"/>
      <c r="Q359" s="209"/>
    </row>
    <row r="360" spans="1:17" x14ac:dyDescent="0.25">
      <c r="A360" s="97">
        <f>A359+1</f>
        <v>9</v>
      </c>
      <c r="C360" s="198" t="s">
        <v>184</v>
      </c>
      <c r="D360" s="112"/>
      <c r="E360" s="108">
        <f t="shared" ref="E360:P360" si="155">E1212</f>
        <v>0</v>
      </c>
      <c r="F360" s="108">
        <f t="shared" si="155"/>
        <v>0</v>
      </c>
      <c r="G360" s="108">
        <f t="shared" si="155"/>
        <v>0</v>
      </c>
      <c r="H360" s="108">
        <f t="shared" si="155"/>
        <v>0</v>
      </c>
      <c r="I360" s="108">
        <f t="shared" si="155"/>
        <v>0</v>
      </c>
      <c r="J360" s="108">
        <f t="shared" si="155"/>
        <v>0</v>
      </c>
      <c r="K360" s="108">
        <f t="shared" si="155"/>
        <v>0</v>
      </c>
      <c r="L360" s="108">
        <f t="shared" si="155"/>
        <v>0</v>
      </c>
      <c r="M360" s="108">
        <f t="shared" si="155"/>
        <v>0</v>
      </c>
      <c r="N360" s="108">
        <f t="shared" si="155"/>
        <v>0</v>
      </c>
      <c r="O360" s="108">
        <f t="shared" si="155"/>
        <v>0</v>
      </c>
      <c r="P360" s="108">
        <f t="shared" si="155"/>
        <v>0</v>
      </c>
      <c r="Q360" s="108">
        <f>SUM(E360:P360)</f>
        <v>0</v>
      </c>
    </row>
    <row r="361" spans="1:17" x14ac:dyDescent="0.25">
      <c r="A361" s="97">
        <f>A360+1</f>
        <v>10</v>
      </c>
      <c r="C361" s="198" t="s">
        <v>411</v>
      </c>
      <c r="D361" s="112"/>
      <c r="E361" s="110">
        <f t="shared" ref="E361:P361" si="156">E1218</f>
        <v>0</v>
      </c>
      <c r="F361" s="110">
        <f t="shared" si="156"/>
        <v>0</v>
      </c>
      <c r="G361" s="110">
        <f t="shared" si="156"/>
        <v>0</v>
      </c>
      <c r="H361" s="110">
        <f t="shared" si="156"/>
        <v>0</v>
      </c>
      <c r="I361" s="110">
        <f t="shared" si="156"/>
        <v>0</v>
      </c>
      <c r="J361" s="110">
        <f t="shared" si="156"/>
        <v>0</v>
      </c>
      <c r="K361" s="110">
        <f t="shared" si="156"/>
        <v>0</v>
      </c>
      <c r="L361" s="110">
        <f t="shared" si="156"/>
        <v>0</v>
      </c>
      <c r="M361" s="110">
        <f t="shared" si="156"/>
        <v>0</v>
      </c>
      <c r="N361" s="110">
        <f t="shared" si="156"/>
        <v>0</v>
      </c>
      <c r="O361" s="110">
        <f t="shared" si="156"/>
        <v>0</v>
      </c>
      <c r="P361" s="110">
        <f t="shared" si="156"/>
        <v>0</v>
      </c>
      <c r="Q361" s="110">
        <f>SUM(E361:P361)</f>
        <v>0</v>
      </c>
    </row>
    <row r="362" spans="1:17" x14ac:dyDescent="0.25">
      <c r="A362" s="97">
        <f>A361+1</f>
        <v>11</v>
      </c>
      <c r="C362" s="198" t="s">
        <v>186</v>
      </c>
      <c r="D362" s="112"/>
      <c r="E362" s="213">
        <f t="shared" ref="E362:P362" si="157">E1224</f>
        <v>0</v>
      </c>
      <c r="F362" s="213">
        <f t="shared" si="157"/>
        <v>0</v>
      </c>
      <c r="G362" s="213">
        <f t="shared" si="157"/>
        <v>0</v>
      </c>
      <c r="H362" s="213">
        <f t="shared" si="157"/>
        <v>0</v>
      </c>
      <c r="I362" s="213">
        <f t="shared" si="157"/>
        <v>0</v>
      </c>
      <c r="J362" s="213">
        <f t="shared" si="157"/>
        <v>0</v>
      </c>
      <c r="K362" s="213">
        <f t="shared" si="157"/>
        <v>0</v>
      </c>
      <c r="L362" s="213">
        <f t="shared" si="157"/>
        <v>0</v>
      </c>
      <c r="M362" s="213">
        <f t="shared" si="157"/>
        <v>0</v>
      </c>
      <c r="N362" s="213">
        <f t="shared" si="157"/>
        <v>0</v>
      </c>
      <c r="O362" s="213">
        <f t="shared" si="157"/>
        <v>0</v>
      </c>
      <c r="P362" s="213">
        <f t="shared" si="157"/>
        <v>0</v>
      </c>
      <c r="Q362" s="213">
        <f>SUM(E362:P362)</f>
        <v>0</v>
      </c>
    </row>
    <row r="363" spans="1:17" x14ac:dyDescent="0.25">
      <c r="A363" s="97">
        <f>A362+1</f>
        <v>12</v>
      </c>
      <c r="C363" s="198" t="s">
        <v>187</v>
      </c>
      <c r="D363" s="112"/>
      <c r="E363" s="213">
        <f t="shared" ref="E363:P363" si="158">E1226</f>
        <v>0</v>
      </c>
      <c r="F363" s="213">
        <f t="shared" si="158"/>
        <v>0</v>
      </c>
      <c r="G363" s="213">
        <f t="shared" si="158"/>
        <v>0</v>
      </c>
      <c r="H363" s="213">
        <f t="shared" si="158"/>
        <v>0</v>
      </c>
      <c r="I363" s="213">
        <f t="shared" si="158"/>
        <v>0</v>
      </c>
      <c r="J363" s="213">
        <f t="shared" si="158"/>
        <v>0</v>
      </c>
      <c r="K363" s="213">
        <f t="shared" si="158"/>
        <v>0</v>
      </c>
      <c r="L363" s="213">
        <f t="shared" si="158"/>
        <v>0</v>
      </c>
      <c r="M363" s="213">
        <f t="shared" si="158"/>
        <v>0</v>
      </c>
      <c r="N363" s="213">
        <f t="shared" si="158"/>
        <v>0</v>
      </c>
      <c r="O363" s="213">
        <f t="shared" si="158"/>
        <v>0</v>
      </c>
      <c r="P363" s="213">
        <f t="shared" si="158"/>
        <v>0</v>
      </c>
      <c r="Q363" s="213">
        <f>SUM(E363:P363)</f>
        <v>0</v>
      </c>
    </row>
    <row r="364" spans="1:17" x14ac:dyDescent="0.25">
      <c r="A364" s="200">
        <f>A363+1</f>
        <v>13</v>
      </c>
      <c r="B364" s="200"/>
      <c r="C364" s="201" t="s">
        <v>412</v>
      </c>
      <c r="D364" s="211"/>
      <c r="E364" s="362">
        <f t="shared" ref="E364:P364" si="159">E1228</f>
        <v>0</v>
      </c>
      <c r="F364" s="362">
        <f t="shared" si="159"/>
        <v>0</v>
      </c>
      <c r="G364" s="362">
        <f t="shared" si="159"/>
        <v>0</v>
      </c>
      <c r="H364" s="362">
        <f t="shared" si="159"/>
        <v>0</v>
      </c>
      <c r="I364" s="362">
        <f t="shared" si="159"/>
        <v>0</v>
      </c>
      <c r="J364" s="362">
        <f t="shared" si="159"/>
        <v>0</v>
      </c>
      <c r="K364" s="362">
        <f t="shared" si="159"/>
        <v>0</v>
      </c>
      <c r="L364" s="362">
        <f t="shared" si="159"/>
        <v>0</v>
      </c>
      <c r="M364" s="362">
        <f t="shared" si="159"/>
        <v>0</v>
      </c>
      <c r="N364" s="362">
        <f t="shared" si="159"/>
        <v>0</v>
      </c>
      <c r="O364" s="362">
        <f t="shared" si="159"/>
        <v>0</v>
      </c>
      <c r="P364" s="362">
        <f t="shared" si="159"/>
        <v>0</v>
      </c>
      <c r="Q364" s="362">
        <f>SUM(E364:P364)</f>
        <v>0</v>
      </c>
    </row>
    <row r="365" spans="1:17" x14ac:dyDescent="0.25">
      <c r="D365" s="112"/>
      <c r="E365" s="186"/>
      <c r="F365" s="209"/>
      <c r="G365" s="209"/>
      <c r="H365" s="209"/>
      <c r="I365" s="210"/>
      <c r="J365" s="209"/>
      <c r="K365" s="209"/>
      <c r="L365" s="209"/>
      <c r="M365" s="209"/>
      <c r="N365" s="209"/>
      <c r="O365" s="209"/>
      <c r="P365" s="209"/>
      <c r="Q365" s="209"/>
    </row>
    <row r="366" spans="1:17" x14ac:dyDescent="0.25">
      <c r="A366" s="97">
        <f>A364+1</f>
        <v>14</v>
      </c>
      <c r="B366" s="97" t="s">
        <v>101</v>
      </c>
      <c r="E366" s="213">
        <f t="shared" ref="E366:P366" si="160">E71+E78+E85+E92+E99+E106+E135+E142+E149+E156+E163+E191+E198+E205+E233+E240+E247+E254+E261+E268+E295+E302+E309+E316+E323+E330+E357+E364</f>
        <v>23490678.84</v>
      </c>
      <c r="F366" s="213">
        <f t="shared" si="160"/>
        <v>23561497.419999994</v>
      </c>
      <c r="G366" s="213">
        <f t="shared" si="160"/>
        <v>18930915.379999999</v>
      </c>
      <c r="H366" s="213">
        <f t="shared" si="160"/>
        <v>13551239.040000001</v>
      </c>
      <c r="I366" s="213">
        <f t="shared" si="160"/>
        <v>8745368.7699999996</v>
      </c>
      <c r="J366" s="213">
        <f t="shared" si="160"/>
        <v>6769490.8000000007</v>
      </c>
      <c r="K366" s="213">
        <f t="shared" si="160"/>
        <v>6089320.2300000014</v>
      </c>
      <c r="L366" s="213">
        <f t="shared" si="160"/>
        <v>6125593.1800000016</v>
      </c>
      <c r="M366" s="213">
        <f t="shared" si="160"/>
        <v>6257182.9900000002</v>
      </c>
      <c r="N366" s="213">
        <f t="shared" si="160"/>
        <v>6970850.46</v>
      </c>
      <c r="O366" s="213">
        <f t="shared" si="160"/>
        <v>10686225.600000001</v>
      </c>
      <c r="P366" s="213">
        <f t="shared" si="160"/>
        <v>18676387.84</v>
      </c>
      <c r="Q366" s="213">
        <f>SUM(E366:P366)</f>
        <v>149854750.54999998</v>
      </c>
    </row>
    <row r="367" spans="1:17" x14ac:dyDescent="0.25">
      <c r="E367" s="212"/>
      <c r="F367" s="212"/>
      <c r="G367" s="212"/>
      <c r="H367" s="212"/>
      <c r="I367" s="212"/>
      <c r="J367" s="212"/>
      <c r="K367" s="212"/>
      <c r="L367" s="212"/>
      <c r="M367" s="212"/>
      <c r="N367" s="212"/>
      <c r="O367" s="212"/>
      <c r="P367" s="212"/>
      <c r="Q367" s="212"/>
    </row>
    <row r="368" spans="1:17" x14ac:dyDescent="0.25">
      <c r="A368" s="97">
        <f>A366+1</f>
        <v>15</v>
      </c>
      <c r="C368" s="192" t="s">
        <v>97</v>
      </c>
      <c r="E368" s="387"/>
      <c r="F368" s="387"/>
      <c r="G368" s="387"/>
      <c r="H368" s="387"/>
      <c r="I368" s="387"/>
      <c r="J368" s="387"/>
      <c r="K368" s="387"/>
      <c r="L368" s="387"/>
      <c r="M368" s="387"/>
      <c r="N368" s="387"/>
      <c r="O368" s="387"/>
      <c r="P368" s="387"/>
    </row>
    <row r="369" spans="1:17" x14ac:dyDescent="0.25">
      <c r="F369" s="97"/>
      <c r="G369" s="97"/>
      <c r="H369" s="97"/>
      <c r="I369" s="97"/>
      <c r="J369" s="97"/>
      <c r="K369" s="97"/>
      <c r="L369" s="97"/>
      <c r="M369" s="97"/>
      <c r="N369" s="97"/>
      <c r="O369" s="97"/>
      <c r="P369" s="97"/>
    </row>
    <row r="370" spans="1:17" x14ac:dyDescent="0.25">
      <c r="A370" s="97">
        <f>A368+1</f>
        <v>16</v>
      </c>
      <c r="C370" s="97" t="s">
        <v>157</v>
      </c>
      <c r="E370" s="213">
        <v>21482</v>
      </c>
      <c r="F370" s="213">
        <v>22971</v>
      </c>
      <c r="G370" s="213">
        <v>33248</v>
      </c>
      <c r="H370" s="213">
        <v>14660</v>
      </c>
      <c r="I370" s="213">
        <v>13234</v>
      </c>
      <c r="J370" s="213">
        <v>10856</v>
      </c>
      <c r="K370" s="213">
        <v>9725</v>
      </c>
      <c r="L370" s="213">
        <v>10612</v>
      </c>
      <c r="M370" s="213">
        <v>7142</v>
      </c>
      <c r="N370" s="213">
        <v>11759</v>
      </c>
      <c r="O370" s="213">
        <v>11622</v>
      </c>
      <c r="P370" s="213">
        <v>15120</v>
      </c>
      <c r="Q370" s="213">
        <f>SUM(E370:P370)</f>
        <v>182431</v>
      </c>
    </row>
    <row r="371" spans="1:17" x14ac:dyDescent="0.25">
      <c r="A371" s="97">
        <f>A370+1</f>
        <v>17</v>
      </c>
      <c r="C371" s="97" t="s">
        <v>98</v>
      </c>
      <c r="E371" s="213">
        <v>2182.8951600004398</v>
      </c>
      <c r="F371" s="213">
        <v>5882.4070574957996</v>
      </c>
      <c r="G371" s="213">
        <v>9994.5161211327195</v>
      </c>
      <c r="H371" s="213">
        <v>13598.9685736749</v>
      </c>
      <c r="I371" s="213">
        <v>5802.8149023813303</v>
      </c>
      <c r="J371" s="213">
        <v>4680.7182750986503</v>
      </c>
      <c r="K371" s="213">
        <v>6948.6445776570799</v>
      </c>
      <c r="L371" s="213">
        <v>18166.026376554699</v>
      </c>
      <c r="M371" s="213">
        <v>4859.7642187258398</v>
      </c>
      <c r="N371" s="213">
        <v>28679.071940627</v>
      </c>
      <c r="O371" s="213">
        <v>18411.857481177401</v>
      </c>
      <c r="P371" s="213">
        <v>9072.4386488075706</v>
      </c>
      <c r="Q371" s="213">
        <f>SUM(E371:P371)</f>
        <v>128280.12333333342</v>
      </c>
    </row>
    <row r="372" spans="1:17" x14ac:dyDescent="0.25">
      <c r="A372" s="97">
        <f>A371+1</f>
        <v>18</v>
      </c>
      <c r="C372" s="97" t="s">
        <v>284</v>
      </c>
      <c r="E372" s="213">
        <f>1783.1318797002+5827.54</f>
        <v>7610.6718797001995</v>
      </c>
      <c r="F372" s="213">
        <f>2976.17562296255+5827.54</f>
        <v>8803.7156229625507</v>
      </c>
      <c r="G372" s="213">
        <f>2702.3361085115+5827.54</f>
        <v>8529.8761085115002</v>
      </c>
      <c r="H372" s="213">
        <f>3872.63170354152+5827.54</f>
        <v>9700.1717035415204</v>
      </c>
      <c r="I372" s="213">
        <f>3872.63170354152+5827.54</f>
        <v>9700.1717035415204</v>
      </c>
      <c r="J372" s="213">
        <f>3872.63170354152+5827.54</f>
        <v>9700.1717035415204</v>
      </c>
      <c r="K372" s="213">
        <f t="shared" ref="K372:P372" si="161">1783.1318797002+5827.54</f>
        <v>7610.6718797001995</v>
      </c>
      <c r="L372" s="213">
        <f t="shared" si="161"/>
        <v>7610.6718797001995</v>
      </c>
      <c r="M372" s="213">
        <f t="shared" si="161"/>
        <v>7610.6718797001995</v>
      </c>
      <c r="N372" s="213">
        <f t="shared" si="161"/>
        <v>7610.6718797001995</v>
      </c>
      <c r="O372" s="213">
        <f t="shared" si="161"/>
        <v>7610.6718797001995</v>
      </c>
      <c r="P372" s="213">
        <f t="shared" si="161"/>
        <v>7610.6718797001995</v>
      </c>
      <c r="Q372" s="213">
        <f>SUM(E372:P372)</f>
        <v>99708.809999999983</v>
      </c>
    </row>
    <row r="373" spans="1:17" x14ac:dyDescent="0.25">
      <c r="A373" s="97">
        <f>A372+1</f>
        <v>19</v>
      </c>
      <c r="C373" s="97" t="s">
        <v>99</v>
      </c>
      <c r="E373" s="213">
        <v>0</v>
      </c>
      <c r="F373" s="213">
        <v>0</v>
      </c>
      <c r="G373" s="213">
        <v>0</v>
      </c>
      <c r="H373" s="213">
        <v>0</v>
      </c>
      <c r="I373" s="213">
        <v>0</v>
      </c>
      <c r="J373" s="213">
        <v>0</v>
      </c>
      <c r="K373" s="213">
        <v>0</v>
      </c>
      <c r="L373" s="213">
        <v>0</v>
      </c>
      <c r="M373" s="213">
        <v>0</v>
      </c>
      <c r="N373" s="213">
        <v>0</v>
      </c>
      <c r="O373" s="213">
        <v>0</v>
      </c>
      <c r="P373" s="213">
        <v>0</v>
      </c>
      <c r="Q373" s="213">
        <f>SUM(E373:P373)</f>
        <v>0</v>
      </c>
    </row>
    <row r="374" spans="1:17" x14ac:dyDescent="0.25">
      <c r="A374" s="97">
        <f>A373+1</f>
        <v>20</v>
      </c>
      <c r="C374" s="97" t="s">
        <v>100</v>
      </c>
      <c r="E374" s="213">
        <f>30311.34-5827.54</f>
        <v>24483.8</v>
      </c>
      <c r="F374" s="213">
        <f>30363.3733333333-5827.54</f>
        <v>24535.833333333299</v>
      </c>
      <c r="G374" s="213">
        <f>23154.5766666667-5827.54</f>
        <v>17327.0366666667</v>
      </c>
      <c r="H374" s="213">
        <f>21087.4666666667-5827.54</f>
        <v>15259.926666666699</v>
      </c>
      <c r="I374" s="213">
        <f>17012.19-5827.54</f>
        <v>11184.649999999998</v>
      </c>
      <c r="J374" s="213">
        <f>11288.425-5827.54</f>
        <v>5460.8849999999993</v>
      </c>
      <c r="K374" s="213">
        <f>9961.68-5827.54</f>
        <v>4134.1400000000003</v>
      </c>
      <c r="L374" s="213">
        <f>10729.945-5827.54</f>
        <v>4902.4049999999997</v>
      </c>
      <c r="M374" s="213">
        <f>12038.94-5827.54</f>
        <v>6211.4000000000005</v>
      </c>
      <c r="N374" s="213">
        <f>11302.035-5827.54</f>
        <v>5474.4949999999999</v>
      </c>
      <c r="O374" s="213">
        <f>16116.55-5827.54</f>
        <v>10289.009999999998</v>
      </c>
      <c r="P374" s="213">
        <f>24413.295-5827.54</f>
        <v>18585.754999999997</v>
      </c>
      <c r="Q374" s="213">
        <f>SUM(E374:P374)</f>
        <v>147849.33666666667</v>
      </c>
    </row>
    <row r="376" spans="1:17" x14ac:dyDescent="0.25">
      <c r="A376" s="97">
        <f>A374+1</f>
        <v>21</v>
      </c>
      <c r="B376" s="97" t="s">
        <v>102</v>
      </c>
      <c r="E376" s="213">
        <f t="shared" ref="E376:P376" si="162">SUM(E370:E375)</f>
        <v>55759.367039700635</v>
      </c>
      <c r="F376" s="213">
        <f t="shared" si="162"/>
        <v>62192.956013791649</v>
      </c>
      <c r="G376" s="213">
        <f t="shared" si="162"/>
        <v>69099.428896310914</v>
      </c>
      <c r="H376" s="213">
        <f t="shared" si="162"/>
        <v>53219.066943883125</v>
      </c>
      <c r="I376" s="213">
        <f t="shared" si="162"/>
        <v>39921.636605922846</v>
      </c>
      <c r="J376" s="213">
        <f t="shared" si="162"/>
        <v>30697.774978640169</v>
      </c>
      <c r="K376" s="213">
        <f t="shared" si="162"/>
        <v>28418.456457357279</v>
      </c>
      <c r="L376" s="213">
        <f t="shared" si="162"/>
        <v>41291.103256254893</v>
      </c>
      <c r="M376" s="213">
        <f t="shared" si="162"/>
        <v>25823.83609842604</v>
      </c>
      <c r="N376" s="213">
        <f t="shared" si="162"/>
        <v>53523.238820327206</v>
      </c>
      <c r="O376" s="213">
        <f t="shared" si="162"/>
        <v>47933.539360877592</v>
      </c>
      <c r="P376" s="213">
        <f t="shared" si="162"/>
        <v>50388.865528507769</v>
      </c>
      <c r="Q376" s="213">
        <f>SUM(E376:P376)</f>
        <v>558269.27000000014</v>
      </c>
    </row>
    <row r="377" spans="1:17" x14ac:dyDescent="0.25">
      <c r="C377" s="192"/>
    </row>
    <row r="378" spans="1:17" x14ac:dyDescent="0.25">
      <c r="A378" s="200">
        <f>A376+1</f>
        <v>22</v>
      </c>
      <c r="B378" s="200" t="s">
        <v>103</v>
      </c>
      <c r="C378" s="200"/>
      <c r="D378" s="202"/>
      <c r="E378" s="362">
        <f t="shared" ref="E378:Q378" si="163">E366+E376</f>
        <v>23546438.207039699</v>
      </c>
      <c r="F378" s="362">
        <f t="shared" si="163"/>
        <v>23623690.376013786</v>
      </c>
      <c r="G378" s="362">
        <f t="shared" si="163"/>
        <v>19000014.808896311</v>
      </c>
      <c r="H378" s="362">
        <f t="shared" si="163"/>
        <v>13604458.106943885</v>
      </c>
      <c r="I378" s="362">
        <f t="shared" si="163"/>
        <v>8785290.4066059217</v>
      </c>
      <c r="J378" s="362">
        <f t="shared" si="163"/>
        <v>6800188.5749786412</v>
      </c>
      <c r="K378" s="362">
        <f t="shared" si="163"/>
        <v>6117738.6864573583</v>
      </c>
      <c r="L378" s="362">
        <f t="shared" si="163"/>
        <v>6166884.283256256</v>
      </c>
      <c r="M378" s="362">
        <f t="shared" si="163"/>
        <v>6283006.8260984262</v>
      </c>
      <c r="N378" s="362">
        <f t="shared" si="163"/>
        <v>7024373.6988203274</v>
      </c>
      <c r="O378" s="362">
        <f t="shared" si="163"/>
        <v>10734159.139360879</v>
      </c>
      <c r="P378" s="362">
        <f t="shared" si="163"/>
        <v>18726776.705528509</v>
      </c>
      <c r="Q378" s="362">
        <f t="shared" si="163"/>
        <v>150413019.81999999</v>
      </c>
    </row>
    <row r="379" spans="1:17" x14ac:dyDescent="0.25">
      <c r="E379" s="114"/>
      <c r="G379" s="114"/>
      <c r="I379" s="114"/>
      <c r="Q379" s="114"/>
    </row>
    <row r="380" spans="1:17" x14ac:dyDescent="0.25">
      <c r="A380" s="97" t="str">
        <f>$A$109</f>
        <v>[1] Reflects Normalized Volumes.</v>
      </c>
      <c r="E380" s="114"/>
      <c r="G380" s="114"/>
      <c r="I380" s="114"/>
      <c r="Q380" s="114"/>
    </row>
    <row r="381" spans="1:17" x14ac:dyDescent="0.25">
      <c r="A381" s="109" t="str">
        <f>$A$110</f>
        <v>[2] See Schedule M-2.2 Pages 8 through 21 for detail.</v>
      </c>
      <c r="E381" s="114"/>
      <c r="G381" s="114"/>
      <c r="I381" s="114"/>
      <c r="Q381" s="114"/>
    </row>
    <row r="382" spans="1:17" x14ac:dyDescent="0.25">
      <c r="A382" s="487" t="str">
        <f>CONAME</f>
        <v>Columbia Gas of Kentucky, Inc.</v>
      </c>
      <c r="B382" s="487"/>
      <c r="C382" s="487"/>
      <c r="D382" s="487"/>
      <c r="E382" s="487"/>
      <c r="F382" s="487"/>
      <c r="G382" s="487"/>
      <c r="H382" s="487"/>
      <c r="I382" s="487"/>
      <c r="J382" s="487"/>
      <c r="K382" s="487"/>
      <c r="L382" s="487"/>
      <c r="M382" s="487"/>
      <c r="N382" s="487"/>
      <c r="O382" s="487"/>
      <c r="P382" s="487"/>
      <c r="Q382" s="487"/>
    </row>
    <row r="383" spans="1:17" x14ac:dyDescent="0.25">
      <c r="A383" s="472" t="str">
        <f>case</f>
        <v>Case No. 2024-00092</v>
      </c>
      <c r="B383" s="472"/>
      <c r="C383" s="472"/>
      <c r="D383" s="472"/>
      <c r="E383" s="472"/>
      <c r="F383" s="472"/>
      <c r="G383" s="472"/>
      <c r="H383" s="472"/>
      <c r="I383" s="472"/>
      <c r="J383" s="472"/>
      <c r="K383" s="472"/>
      <c r="L383" s="472"/>
      <c r="M383" s="472"/>
      <c r="N383" s="472"/>
      <c r="O383" s="472"/>
      <c r="P383" s="472"/>
      <c r="Q383" s="472"/>
    </row>
    <row r="384" spans="1:17" x14ac:dyDescent="0.25">
      <c r="A384" s="488" t="s">
        <v>384</v>
      </c>
      <c r="B384" s="488"/>
      <c r="C384" s="488"/>
      <c r="D384" s="488"/>
      <c r="E384" s="488"/>
      <c r="F384" s="488"/>
      <c r="G384" s="488"/>
      <c r="H384" s="488"/>
      <c r="I384" s="488"/>
      <c r="J384" s="488"/>
      <c r="K384" s="488"/>
      <c r="L384" s="488"/>
      <c r="M384" s="488"/>
      <c r="N384" s="488"/>
      <c r="O384" s="488"/>
      <c r="P384" s="488"/>
      <c r="Q384" s="488"/>
    </row>
    <row r="385" spans="1:17" x14ac:dyDescent="0.25">
      <c r="A385" s="487" t="str">
        <f>TYDESC</f>
        <v>For the 12 Months Ended December 31, 2025</v>
      </c>
      <c r="B385" s="487"/>
      <c r="C385" s="487"/>
      <c r="D385" s="487"/>
      <c r="E385" s="487"/>
      <c r="F385" s="487"/>
      <c r="G385" s="487"/>
      <c r="H385" s="487"/>
      <c r="I385" s="487"/>
      <c r="J385" s="487"/>
      <c r="K385" s="487"/>
      <c r="L385" s="487"/>
      <c r="M385" s="487"/>
      <c r="N385" s="487"/>
      <c r="O385" s="487"/>
      <c r="P385" s="487"/>
      <c r="Q385" s="487"/>
    </row>
    <row r="386" spans="1:17" x14ac:dyDescent="0.25">
      <c r="A386" s="482" t="s">
        <v>35</v>
      </c>
      <c r="B386" s="482"/>
      <c r="C386" s="482"/>
      <c r="D386" s="482"/>
      <c r="E386" s="482"/>
      <c r="F386" s="482"/>
      <c r="G386" s="482"/>
      <c r="H386" s="482"/>
      <c r="I386" s="482"/>
      <c r="J386" s="482"/>
      <c r="K386" s="482"/>
      <c r="L386" s="482"/>
      <c r="M386" s="482"/>
      <c r="N386" s="482"/>
      <c r="O386" s="482"/>
      <c r="P386" s="482"/>
      <c r="Q386" s="482"/>
    </row>
    <row r="387" spans="1:17" x14ac:dyDescent="0.25">
      <c r="A387" s="99" t="str">
        <f>$A$53</f>
        <v>Data: __ Base Period _X_ Forecasted Period</v>
      </c>
    </row>
    <row r="388" spans="1:17" x14ac:dyDescent="0.25">
      <c r="A388" s="99" t="str">
        <f>$A$54</f>
        <v>Type of Filing: X Original _ Update _ Revised</v>
      </c>
      <c r="Q388" s="175" t="str">
        <f>$Q$54</f>
        <v>Schedule M-2.2</v>
      </c>
    </row>
    <row r="389" spans="1:17" x14ac:dyDescent="0.25">
      <c r="A389" s="99" t="str">
        <f>$A$55</f>
        <v>Work Paper Reference No(s):</v>
      </c>
      <c r="Q389" s="175" t="s">
        <v>391</v>
      </c>
    </row>
    <row r="390" spans="1:17" x14ac:dyDescent="0.25">
      <c r="A390" s="176" t="str">
        <f>$A$56</f>
        <v>12 Months Forecasted</v>
      </c>
      <c r="Q390" s="175" t="str">
        <f>Witness</f>
        <v>Witness:  J. C. Wozniak</v>
      </c>
    </row>
    <row r="391" spans="1:17" x14ac:dyDescent="0.25">
      <c r="A391" s="486" t="s">
        <v>161</v>
      </c>
      <c r="B391" s="486"/>
      <c r="C391" s="486"/>
      <c r="D391" s="486"/>
      <c r="E391" s="486"/>
      <c r="F391" s="486"/>
      <c r="G391" s="486"/>
      <c r="H391" s="486"/>
      <c r="I391" s="486"/>
      <c r="J391" s="486"/>
      <c r="K391" s="486"/>
      <c r="L391" s="486"/>
      <c r="M391" s="486"/>
      <c r="N391" s="486"/>
      <c r="O391" s="486"/>
      <c r="P391" s="486"/>
      <c r="Q391" s="486"/>
    </row>
    <row r="392" spans="1:17" x14ac:dyDescent="0.25">
      <c r="A392" s="99"/>
    </row>
    <row r="393" spans="1:17" x14ac:dyDescent="0.25">
      <c r="A393" s="100" t="s">
        <v>1</v>
      </c>
      <c r="B393" s="100" t="s">
        <v>0</v>
      </c>
      <c r="C393" s="100" t="s">
        <v>37</v>
      </c>
      <c r="D393" s="177" t="s">
        <v>43</v>
      </c>
      <c r="E393" s="100"/>
      <c r="F393" s="178"/>
      <c r="G393" s="179"/>
      <c r="H393" s="178"/>
      <c r="I393" s="180"/>
      <c r="J393" s="178"/>
      <c r="K393" s="178"/>
      <c r="L393" s="178"/>
      <c r="M393" s="178"/>
      <c r="N393" s="178"/>
      <c r="O393" s="178"/>
      <c r="P393" s="178"/>
      <c r="Q393" s="103"/>
    </row>
    <row r="394" spans="1:17" x14ac:dyDescent="0.25">
      <c r="A394" s="101" t="s">
        <v>3</v>
      </c>
      <c r="B394" s="101" t="s">
        <v>36</v>
      </c>
      <c r="C394" s="101" t="s">
        <v>4</v>
      </c>
      <c r="D394" s="181" t="s">
        <v>44</v>
      </c>
      <c r="E394" s="182" t="str">
        <f>B!$D$11</f>
        <v>Jan-25</v>
      </c>
      <c r="F394" s="182" t="str">
        <f>B!$E$11</f>
        <v>Feb-25</v>
      </c>
      <c r="G394" s="182" t="str">
        <f>B!$F$11</f>
        <v>Mar-25</v>
      </c>
      <c r="H394" s="182" t="str">
        <f>B!$G$11</f>
        <v>Apr-25</v>
      </c>
      <c r="I394" s="182" t="str">
        <f>B!$H$11</f>
        <v>May-25</v>
      </c>
      <c r="J394" s="182" t="str">
        <f>B!$I$11</f>
        <v>Jun-25</v>
      </c>
      <c r="K394" s="182" t="str">
        <f>B!$J$11</f>
        <v>Jul-25</v>
      </c>
      <c r="L394" s="182" t="str">
        <f>B!$K$11</f>
        <v>Aug-25</v>
      </c>
      <c r="M394" s="182" t="str">
        <f>B!$L$11</f>
        <v>Sep-25</v>
      </c>
      <c r="N394" s="182" t="str">
        <f>B!$M$11</f>
        <v>Oct-25</v>
      </c>
      <c r="O394" s="182" t="str">
        <f>B!$N$11</f>
        <v>Nov-25</v>
      </c>
      <c r="P394" s="182" t="str">
        <f>B!$O$11</f>
        <v>Dec-25</v>
      </c>
      <c r="Q394" s="182" t="s">
        <v>6</v>
      </c>
    </row>
    <row r="395" spans="1:17" x14ac:dyDescent="0.25">
      <c r="A395" s="100"/>
      <c r="B395" s="103" t="s">
        <v>38</v>
      </c>
      <c r="C395" s="103" t="s">
        <v>39</v>
      </c>
      <c r="D395" s="183" t="s">
        <v>41</v>
      </c>
      <c r="E395" s="184" t="s">
        <v>42</v>
      </c>
      <c r="F395" s="184" t="s">
        <v>45</v>
      </c>
      <c r="G395" s="184" t="s">
        <v>46</v>
      </c>
      <c r="H395" s="184" t="s">
        <v>47</v>
      </c>
      <c r="I395" s="184" t="s">
        <v>48</v>
      </c>
      <c r="J395" s="184" t="s">
        <v>49</v>
      </c>
      <c r="K395" s="185" t="s">
        <v>50</v>
      </c>
      <c r="L395" s="185" t="s">
        <v>51</v>
      </c>
      <c r="M395" s="185" t="s">
        <v>52</v>
      </c>
      <c r="N395" s="185" t="s">
        <v>53</v>
      </c>
      <c r="O395" s="185" t="s">
        <v>54</v>
      </c>
      <c r="P395" s="185" t="s">
        <v>55</v>
      </c>
      <c r="Q395" s="185" t="s">
        <v>170</v>
      </c>
    </row>
    <row r="396" spans="1:17" x14ac:dyDescent="0.25">
      <c r="E396" s="103"/>
      <c r="F396" s="185"/>
      <c r="G396" s="191"/>
      <c r="H396" s="185"/>
      <c r="I396" s="184"/>
      <c r="J396" s="185"/>
      <c r="K396" s="185"/>
      <c r="L396" s="185"/>
      <c r="M396" s="185"/>
      <c r="N396" s="185"/>
      <c r="O396" s="185"/>
      <c r="P396" s="185"/>
      <c r="Q396" s="103"/>
    </row>
    <row r="397" spans="1:17" x14ac:dyDescent="0.25">
      <c r="A397" s="97">
        <v>1</v>
      </c>
      <c r="B397" s="97" t="str">
        <f>B66</f>
        <v>GSR</v>
      </c>
      <c r="C397" s="97" t="str">
        <f>C66</f>
        <v>General Service - Residential</v>
      </c>
    </row>
    <row r="399" spans="1:17" x14ac:dyDescent="0.25">
      <c r="A399" s="97">
        <f>A397+1</f>
        <v>2</v>
      </c>
      <c r="C399" s="99" t="s">
        <v>104</v>
      </c>
    </row>
    <row r="401" spans="1:20" x14ac:dyDescent="0.25">
      <c r="A401" s="97">
        <f>A399+1</f>
        <v>3</v>
      </c>
      <c r="C401" s="97" t="s">
        <v>169</v>
      </c>
      <c r="D401" s="223"/>
      <c r="E401" s="215">
        <f>B!D17</f>
        <v>115002</v>
      </c>
      <c r="F401" s="215">
        <f>B!E17</f>
        <v>115301</v>
      </c>
      <c r="G401" s="215">
        <f>B!F17</f>
        <v>115192</v>
      </c>
      <c r="H401" s="215">
        <f>B!G17</f>
        <v>114987</v>
      </c>
      <c r="I401" s="215">
        <f>B!H17</f>
        <v>114377</v>
      </c>
      <c r="J401" s="215">
        <f>B!I17</f>
        <v>113835</v>
      </c>
      <c r="K401" s="215">
        <f>B!J17</f>
        <v>113377</v>
      </c>
      <c r="L401" s="215">
        <f>B!K17</f>
        <v>113148</v>
      </c>
      <c r="M401" s="215">
        <f>B!L17</f>
        <v>112594</v>
      </c>
      <c r="N401" s="215">
        <f>B!M17</f>
        <v>112343</v>
      </c>
      <c r="O401" s="215">
        <f>B!N17</f>
        <v>113599</v>
      </c>
      <c r="P401" s="215">
        <f>B!O17</f>
        <v>114674</v>
      </c>
      <c r="Q401" s="215">
        <f>SUM(E401:P401)</f>
        <v>1368429</v>
      </c>
      <c r="S401" s="215">
        <f>B!P17</f>
        <v>1368429</v>
      </c>
      <c r="T401" s="97" t="s">
        <v>428</v>
      </c>
    </row>
    <row r="402" spans="1:20" x14ac:dyDescent="0.25">
      <c r="A402" s="97">
        <f>A401+1</f>
        <v>4</v>
      </c>
      <c r="C402" s="97" t="s">
        <v>177</v>
      </c>
      <c r="D402" s="326">
        <f>Input!H19</f>
        <v>19.75</v>
      </c>
      <c r="E402" s="213">
        <f>ROUND(E401*$D$402,2)</f>
        <v>2271289.5</v>
      </c>
      <c r="F402" s="213">
        <f t="shared" ref="F402:P402" si="164">ROUND(F401*$D$402,2)</f>
        <v>2277194.75</v>
      </c>
      <c r="G402" s="213">
        <f t="shared" si="164"/>
        <v>2275042</v>
      </c>
      <c r="H402" s="213">
        <f t="shared" si="164"/>
        <v>2270993.25</v>
      </c>
      <c r="I402" s="213">
        <f t="shared" si="164"/>
        <v>2258945.75</v>
      </c>
      <c r="J402" s="213">
        <f t="shared" si="164"/>
        <v>2248241.25</v>
      </c>
      <c r="K402" s="213">
        <f t="shared" si="164"/>
        <v>2239195.75</v>
      </c>
      <c r="L402" s="213">
        <f t="shared" si="164"/>
        <v>2234673</v>
      </c>
      <c r="M402" s="213">
        <f t="shared" si="164"/>
        <v>2223731.5</v>
      </c>
      <c r="N402" s="213">
        <f t="shared" si="164"/>
        <v>2218774.25</v>
      </c>
      <c r="O402" s="213">
        <f t="shared" si="164"/>
        <v>2243580.25</v>
      </c>
      <c r="P402" s="213">
        <f t="shared" si="164"/>
        <v>2264811.5</v>
      </c>
      <c r="Q402" s="213">
        <f>SUM(E402:P402)</f>
        <v>27026472.75</v>
      </c>
    </row>
    <row r="403" spans="1:20" x14ac:dyDescent="0.25">
      <c r="D403" s="399"/>
    </row>
    <row r="404" spans="1:20" x14ac:dyDescent="0.25">
      <c r="A404" s="97">
        <f>A402+1</f>
        <v>5</v>
      </c>
      <c r="C404" s="108" t="s">
        <v>176</v>
      </c>
      <c r="D404" s="399"/>
      <c r="E404" s="218">
        <f>'C'!D17</f>
        <v>1514143.4</v>
      </c>
      <c r="F404" s="218">
        <f>'C'!E17</f>
        <v>1552274.4</v>
      </c>
      <c r="G404" s="218">
        <f>'C'!F17</f>
        <v>1175153.2</v>
      </c>
      <c r="H404" s="218">
        <f>'C'!G17</f>
        <v>710235.1</v>
      </c>
      <c r="I404" s="218">
        <f>'C'!H17</f>
        <v>308675.09999999998</v>
      </c>
      <c r="J404" s="218">
        <f>'C'!I17</f>
        <v>143154.70000000001</v>
      </c>
      <c r="K404" s="218">
        <f>'C'!J17</f>
        <v>97932.3</v>
      </c>
      <c r="L404" s="218">
        <f>'C'!K17</f>
        <v>97279.1</v>
      </c>
      <c r="M404" s="218">
        <f>'C'!L17</f>
        <v>106062</v>
      </c>
      <c r="N404" s="218">
        <f>'C'!M17</f>
        <v>158006</v>
      </c>
      <c r="O404" s="218">
        <f>'C'!N17</f>
        <v>456978.7</v>
      </c>
      <c r="P404" s="218">
        <f>'C'!O17</f>
        <v>1126490.1000000001</v>
      </c>
      <c r="Q404" s="218">
        <f>SUM(E404:P404)</f>
        <v>7446384.0999999996</v>
      </c>
      <c r="S404" s="218">
        <f>'C'!P17</f>
        <v>7446384.0999999996</v>
      </c>
      <c r="T404" s="97" t="s">
        <v>429</v>
      </c>
    </row>
    <row r="405" spans="1:20" x14ac:dyDescent="0.25">
      <c r="A405" s="97">
        <f>A404+1</f>
        <v>6</v>
      </c>
      <c r="C405" s="97" t="s">
        <v>178</v>
      </c>
      <c r="D405" s="327">
        <f>Input!C19</f>
        <v>5.2527999999999997</v>
      </c>
      <c r="E405" s="365">
        <f>ROUND(E404*$D$405,2)</f>
        <v>7953492.4500000002</v>
      </c>
      <c r="F405" s="365">
        <f t="shared" ref="F405:P405" si="165">ROUND(F404*$D$405,2)</f>
        <v>8153786.9699999997</v>
      </c>
      <c r="G405" s="365">
        <f t="shared" si="165"/>
        <v>6172844.7300000004</v>
      </c>
      <c r="H405" s="365">
        <f t="shared" si="165"/>
        <v>3730722.93</v>
      </c>
      <c r="I405" s="365">
        <f t="shared" si="165"/>
        <v>1621408.57</v>
      </c>
      <c r="J405" s="365">
        <f t="shared" si="165"/>
        <v>751963.01</v>
      </c>
      <c r="K405" s="365">
        <f t="shared" si="165"/>
        <v>514418.79</v>
      </c>
      <c r="L405" s="365">
        <f t="shared" si="165"/>
        <v>510987.66</v>
      </c>
      <c r="M405" s="365">
        <f t="shared" si="165"/>
        <v>557122.47</v>
      </c>
      <c r="N405" s="365">
        <f t="shared" si="165"/>
        <v>829973.92</v>
      </c>
      <c r="O405" s="365">
        <f t="shared" si="165"/>
        <v>2400417.7200000002</v>
      </c>
      <c r="P405" s="365">
        <f t="shared" si="165"/>
        <v>5917227.2000000002</v>
      </c>
      <c r="Q405" s="365">
        <f>SUM(E405:P405)</f>
        <v>39114366.420000002</v>
      </c>
    </row>
    <row r="406" spans="1:20" x14ac:dyDescent="0.25">
      <c r="C406" s="332"/>
      <c r="D406" s="327"/>
      <c r="E406" s="112"/>
      <c r="F406" s="112"/>
      <c r="G406" s="112"/>
      <c r="H406" s="112"/>
      <c r="I406" s="112"/>
      <c r="J406" s="112"/>
      <c r="K406" s="112"/>
      <c r="L406" s="112"/>
      <c r="M406" s="112"/>
      <c r="N406" s="112"/>
      <c r="O406" s="112"/>
      <c r="P406" s="112"/>
      <c r="Q406" s="364"/>
    </row>
    <row r="407" spans="1:20" x14ac:dyDescent="0.25">
      <c r="A407" s="97">
        <f>A405+1</f>
        <v>7</v>
      </c>
      <c r="C407" s="97" t="s">
        <v>171</v>
      </c>
      <c r="D407" s="400"/>
      <c r="E407" s="213">
        <f>E402+E405</f>
        <v>10224781.949999999</v>
      </c>
      <c r="F407" s="213">
        <f t="shared" ref="F407:P407" si="166">F402+F405</f>
        <v>10430981.719999999</v>
      </c>
      <c r="G407" s="213">
        <f t="shared" si="166"/>
        <v>8447886.7300000004</v>
      </c>
      <c r="H407" s="213">
        <f t="shared" si="166"/>
        <v>6001716.1799999997</v>
      </c>
      <c r="I407" s="213">
        <f t="shared" si="166"/>
        <v>3880354.3200000003</v>
      </c>
      <c r="J407" s="213">
        <f t="shared" si="166"/>
        <v>3000204.26</v>
      </c>
      <c r="K407" s="213">
        <f t="shared" si="166"/>
        <v>2753614.54</v>
      </c>
      <c r="L407" s="213">
        <f t="shared" si="166"/>
        <v>2745660.66</v>
      </c>
      <c r="M407" s="213">
        <f t="shared" si="166"/>
        <v>2780853.9699999997</v>
      </c>
      <c r="N407" s="213">
        <f t="shared" si="166"/>
        <v>3048748.17</v>
      </c>
      <c r="O407" s="213">
        <f t="shared" si="166"/>
        <v>4643997.9700000007</v>
      </c>
      <c r="P407" s="213">
        <f t="shared" si="166"/>
        <v>8182038.7000000002</v>
      </c>
      <c r="Q407" s="213">
        <f>SUM(E407:P407)</f>
        <v>66140839.170000002</v>
      </c>
    </row>
    <row r="408" spans="1:20" x14ac:dyDescent="0.25">
      <c r="C408" s="108"/>
      <c r="D408" s="400"/>
      <c r="E408" s="223"/>
      <c r="F408" s="223"/>
      <c r="G408" s="223"/>
      <c r="H408" s="223"/>
      <c r="I408" s="223"/>
      <c r="J408" s="223"/>
      <c r="K408" s="223"/>
      <c r="L408" s="223"/>
      <c r="M408" s="223"/>
      <c r="N408" s="223"/>
      <c r="O408" s="223"/>
      <c r="P408" s="223"/>
      <c r="Q408" s="223"/>
    </row>
    <row r="409" spans="1:20" x14ac:dyDescent="0.25">
      <c r="A409" s="97">
        <f>A407+1</f>
        <v>8</v>
      </c>
      <c r="C409" s="108" t="s">
        <v>175</v>
      </c>
      <c r="D409" s="327">
        <f>EGC</f>
        <v>2.9433160357655703</v>
      </c>
      <c r="E409" s="365">
        <f t="shared" ref="E409:P409" si="167">ROUND(E404*$D$409,2)</f>
        <v>4456602.55</v>
      </c>
      <c r="F409" s="365">
        <f t="shared" si="167"/>
        <v>4568834.13</v>
      </c>
      <c r="G409" s="365">
        <f t="shared" si="167"/>
        <v>3458847.26</v>
      </c>
      <c r="H409" s="365">
        <f t="shared" si="167"/>
        <v>2090446.36</v>
      </c>
      <c r="I409" s="365">
        <f t="shared" si="167"/>
        <v>908528.37</v>
      </c>
      <c r="J409" s="365">
        <f t="shared" si="167"/>
        <v>421349.52</v>
      </c>
      <c r="K409" s="365">
        <f t="shared" si="167"/>
        <v>288245.71000000002</v>
      </c>
      <c r="L409" s="365">
        <f t="shared" si="167"/>
        <v>286323.13</v>
      </c>
      <c r="M409" s="365">
        <f t="shared" si="167"/>
        <v>312173.99</v>
      </c>
      <c r="N409" s="365">
        <f t="shared" si="167"/>
        <v>465061.59</v>
      </c>
      <c r="O409" s="365">
        <f t="shared" si="167"/>
        <v>1345032.74</v>
      </c>
      <c r="P409" s="365">
        <f t="shared" si="167"/>
        <v>3315616.38</v>
      </c>
      <c r="Q409" s="365">
        <f>SUM(E409:P409)</f>
        <v>21917061.729999997</v>
      </c>
    </row>
    <row r="410" spans="1:20" x14ac:dyDescent="0.25">
      <c r="C410" s="112"/>
      <c r="D410" s="399"/>
      <c r="E410" s="239"/>
      <c r="F410" s="239"/>
      <c r="G410" s="239"/>
      <c r="H410" s="239"/>
      <c r="I410" s="239"/>
      <c r="J410" s="239"/>
      <c r="K410" s="239"/>
      <c r="L410" s="239"/>
      <c r="M410" s="239"/>
      <c r="N410" s="239"/>
      <c r="O410" s="239"/>
      <c r="P410" s="239"/>
      <c r="Q410" s="239"/>
    </row>
    <row r="411" spans="1:20" x14ac:dyDescent="0.25">
      <c r="A411" s="97">
        <f>A409+1</f>
        <v>9</v>
      </c>
      <c r="C411" s="108" t="s">
        <v>173</v>
      </c>
      <c r="D411" s="401"/>
      <c r="E411" s="363">
        <f>E407+E409</f>
        <v>14681384.5</v>
      </c>
      <c r="F411" s="363">
        <f t="shared" ref="F411:O411" si="168">F407+F409</f>
        <v>14999815.849999998</v>
      </c>
      <c r="G411" s="363">
        <f t="shared" si="168"/>
        <v>11906733.99</v>
      </c>
      <c r="H411" s="363">
        <f t="shared" si="168"/>
        <v>8092162.54</v>
      </c>
      <c r="I411" s="363">
        <f t="shared" si="168"/>
        <v>4788882.6900000004</v>
      </c>
      <c r="J411" s="363">
        <f t="shared" si="168"/>
        <v>3421553.78</v>
      </c>
      <c r="K411" s="363">
        <f t="shared" si="168"/>
        <v>3041860.25</v>
      </c>
      <c r="L411" s="363">
        <f t="shared" si="168"/>
        <v>3031983.79</v>
      </c>
      <c r="M411" s="363">
        <f t="shared" si="168"/>
        <v>3093027.96</v>
      </c>
      <c r="N411" s="363">
        <f t="shared" si="168"/>
        <v>3513809.76</v>
      </c>
      <c r="O411" s="363">
        <f t="shared" si="168"/>
        <v>5989030.7100000009</v>
      </c>
      <c r="P411" s="363">
        <f>P407+P409</f>
        <v>11497655.08</v>
      </c>
      <c r="Q411" s="363">
        <f>SUM(E411:P411)</f>
        <v>88057900.899999991</v>
      </c>
    </row>
    <row r="412" spans="1:20" x14ac:dyDescent="0.25">
      <c r="C412" s="108"/>
      <c r="D412" s="399"/>
      <c r="E412" s="223"/>
      <c r="F412" s="223"/>
      <c r="G412" s="223"/>
      <c r="H412" s="223"/>
      <c r="I412" s="223"/>
      <c r="J412" s="223"/>
      <c r="K412" s="223"/>
      <c r="L412" s="223"/>
      <c r="M412" s="223"/>
      <c r="N412" s="223"/>
      <c r="O412" s="223"/>
      <c r="P412" s="223"/>
      <c r="Q412" s="223"/>
    </row>
    <row r="413" spans="1:20" x14ac:dyDescent="0.25">
      <c r="A413" s="97">
        <f>A411+1</f>
        <v>10</v>
      </c>
      <c r="C413" s="108" t="s">
        <v>163</v>
      </c>
      <c r="D413" s="399"/>
      <c r="E413" s="223"/>
      <c r="F413" s="223"/>
      <c r="G413" s="223"/>
      <c r="H413" s="223"/>
      <c r="I413" s="223"/>
      <c r="J413" s="223"/>
      <c r="K413" s="223"/>
      <c r="L413" s="223"/>
      <c r="M413" s="223"/>
      <c r="N413" s="223"/>
      <c r="O413" s="223"/>
      <c r="P413" s="223"/>
      <c r="Q413" s="223"/>
    </row>
    <row r="414" spans="1:20" x14ac:dyDescent="0.25">
      <c r="A414" s="97">
        <f t="shared" ref="A414:A415" si="169">A413+1</f>
        <v>11</v>
      </c>
      <c r="C414" s="97" t="s">
        <v>179</v>
      </c>
      <c r="D414" s="327">
        <f>Input!L19</f>
        <v>0.08</v>
      </c>
      <c r="E414" s="213">
        <f t="shared" ref="E414:P414" si="170">ROUND(E401*$D$414,2)</f>
        <v>9200.16</v>
      </c>
      <c r="F414" s="213">
        <f t="shared" si="170"/>
        <v>9224.08</v>
      </c>
      <c r="G414" s="213">
        <f t="shared" si="170"/>
        <v>9215.36</v>
      </c>
      <c r="H414" s="213">
        <f t="shared" si="170"/>
        <v>9198.9599999999991</v>
      </c>
      <c r="I414" s="213">
        <f t="shared" si="170"/>
        <v>9150.16</v>
      </c>
      <c r="J414" s="213">
        <f t="shared" si="170"/>
        <v>9106.7999999999993</v>
      </c>
      <c r="K414" s="213">
        <f t="shared" si="170"/>
        <v>9070.16</v>
      </c>
      <c r="L414" s="213">
        <f t="shared" si="170"/>
        <v>9051.84</v>
      </c>
      <c r="M414" s="213">
        <f t="shared" si="170"/>
        <v>9007.52</v>
      </c>
      <c r="N414" s="213">
        <f t="shared" si="170"/>
        <v>8987.44</v>
      </c>
      <c r="O414" s="213">
        <f t="shared" si="170"/>
        <v>9087.92</v>
      </c>
      <c r="P414" s="213">
        <f t="shared" si="170"/>
        <v>9173.92</v>
      </c>
      <c r="Q414" s="213">
        <f>SUM(E414:P414)</f>
        <v>109474.32</v>
      </c>
    </row>
    <row r="415" spans="1:20" x14ac:dyDescent="0.25">
      <c r="A415" s="97">
        <f t="shared" si="169"/>
        <v>12</v>
      </c>
      <c r="C415" s="108" t="s">
        <v>180</v>
      </c>
      <c r="D415" s="327">
        <f>Input!O19</f>
        <v>1.03E-2</v>
      </c>
      <c r="E415" s="108">
        <f t="shared" ref="E415:P415" si="171">ROUND(E404*$D$415,2)</f>
        <v>15595.68</v>
      </c>
      <c r="F415" s="108">
        <f t="shared" si="171"/>
        <v>15988.43</v>
      </c>
      <c r="G415" s="108">
        <f t="shared" si="171"/>
        <v>12104.08</v>
      </c>
      <c r="H415" s="108">
        <f t="shared" si="171"/>
        <v>7315.42</v>
      </c>
      <c r="I415" s="108">
        <f t="shared" si="171"/>
        <v>3179.35</v>
      </c>
      <c r="J415" s="108">
        <f t="shared" si="171"/>
        <v>1474.49</v>
      </c>
      <c r="K415" s="108">
        <f t="shared" si="171"/>
        <v>1008.7</v>
      </c>
      <c r="L415" s="108">
        <f t="shared" si="171"/>
        <v>1001.97</v>
      </c>
      <c r="M415" s="108">
        <f t="shared" si="171"/>
        <v>1092.44</v>
      </c>
      <c r="N415" s="108">
        <f t="shared" si="171"/>
        <v>1627.46</v>
      </c>
      <c r="O415" s="108">
        <f t="shared" si="171"/>
        <v>4706.88</v>
      </c>
      <c r="P415" s="108">
        <f t="shared" si="171"/>
        <v>11602.85</v>
      </c>
      <c r="Q415" s="324">
        <f>SUM(E415:P415)</f>
        <v>76697.75</v>
      </c>
    </row>
    <row r="416" spans="1:20" x14ac:dyDescent="0.25">
      <c r="A416" s="97">
        <f>A415+1</f>
        <v>13</v>
      </c>
      <c r="C416" s="97" t="s">
        <v>181</v>
      </c>
      <c r="D416" s="327">
        <f>Input!M19</f>
        <v>0.3</v>
      </c>
      <c r="E416" s="112">
        <f t="shared" ref="E416:P416" si="172">ROUND(E401*$D$416,2)</f>
        <v>34500.6</v>
      </c>
      <c r="F416" s="112">
        <f t="shared" si="172"/>
        <v>34590.300000000003</v>
      </c>
      <c r="G416" s="112">
        <f t="shared" si="172"/>
        <v>34557.599999999999</v>
      </c>
      <c r="H416" s="112">
        <f t="shared" si="172"/>
        <v>34496.1</v>
      </c>
      <c r="I416" s="112">
        <f t="shared" si="172"/>
        <v>34313.1</v>
      </c>
      <c r="J416" s="112">
        <f t="shared" si="172"/>
        <v>34150.5</v>
      </c>
      <c r="K416" s="112">
        <f t="shared" si="172"/>
        <v>34013.1</v>
      </c>
      <c r="L416" s="112">
        <f t="shared" si="172"/>
        <v>33944.400000000001</v>
      </c>
      <c r="M416" s="112">
        <f t="shared" si="172"/>
        <v>33778.199999999997</v>
      </c>
      <c r="N416" s="112">
        <f t="shared" si="172"/>
        <v>33702.9</v>
      </c>
      <c r="O416" s="112">
        <f t="shared" si="172"/>
        <v>34079.699999999997</v>
      </c>
      <c r="P416" s="112">
        <f t="shared" si="172"/>
        <v>34402.199999999997</v>
      </c>
      <c r="Q416" s="112">
        <f>SUM(E416:P416)</f>
        <v>410528.70000000007</v>
      </c>
    </row>
    <row r="417" spans="1:19" x14ac:dyDescent="0.25">
      <c r="A417" s="97">
        <f>A416+1</f>
        <v>14</v>
      </c>
      <c r="C417" s="97" t="s">
        <v>182</v>
      </c>
      <c r="D417" s="223"/>
      <c r="E417" s="213">
        <f t="shared" ref="E417:Q417" si="173">SUM(E414:E416)</f>
        <v>59296.44</v>
      </c>
      <c r="F417" s="213">
        <f t="shared" si="173"/>
        <v>59802.810000000005</v>
      </c>
      <c r="G417" s="213">
        <f t="shared" si="173"/>
        <v>55877.04</v>
      </c>
      <c r="H417" s="213">
        <f t="shared" si="173"/>
        <v>51010.479999999996</v>
      </c>
      <c r="I417" s="213">
        <f t="shared" si="173"/>
        <v>46642.61</v>
      </c>
      <c r="J417" s="213">
        <f t="shared" si="173"/>
        <v>44731.79</v>
      </c>
      <c r="K417" s="213">
        <f t="shared" si="173"/>
        <v>44091.96</v>
      </c>
      <c r="L417" s="213">
        <f t="shared" si="173"/>
        <v>43998.21</v>
      </c>
      <c r="M417" s="213">
        <f t="shared" si="173"/>
        <v>43878.159999999996</v>
      </c>
      <c r="N417" s="213">
        <f t="shared" si="173"/>
        <v>44317.8</v>
      </c>
      <c r="O417" s="213">
        <f t="shared" si="173"/>
        <v>47874.5</v>
      </c>
      <c r="P417" s="213">
        <f t="shared" si="173"/>
        <v>55178.97</v>
      </c>
      <c r="Q417" s="213">
        <f t="shared" si="173"/>
        <v>596700.77</v>
      </c>
    </row>
    <row r="418" spans="1:19" x14ac:dyDescent="0.25">
      <c r="D418" s="223"/>
      <c r="E418" s="223"/>
      <c r="F418" s="223"/>
      <c r="G418" s="223"/>
      <c r="H418" s="223"/>
      <c r="I418" s="223"/>
      <c r="J418" s="223"/>
      <c r="K418" s="223"/>
      <c r="L418" s="223"/>
      <c r="M418" s="223"/>
      <c r="N418" s="223"/>
      <c r="O418" s="223"/>
      <c r="P418" s="223"/>
      <c r="Q418" s="223"/>
    </row>
    <row r="419" spans="1:19" ht="10.75" thickBot="1" x14ac:dyDescent="0.3">
      <c r="A419" s="226">
        <f>A417+1</f>
        <v>15</v>
      </c>
      <c r="B419" s="226"/>
      <c r="C419" s="378" t="s">
        <v>172</v>
      </c>
      <c r="D419" s="402"/>
      <c r="E419" s="366">
        <f t="shared" ref="E419:P419" si="174">E411+E417</f>
        <v>14740680.939999999</v>
      </c>
      <c r="F419" s="366">
        <f t="shared" si="174"/>
        <v>15059618.659999998</v>
      </c>
      <c r="G419" s="366">
        <f t="shared" si="174"/>
        <v>11962611.029999999</v>
      </c>
      <c r="H419" s="366">
        <f t="shared" si="174"/>
        <v>8143173.0200000005</v>
      </c>
      <c r="I419" s="366">
        <f t="shared" si="174"/>
        <v>4835525.3000000007</v>
      </c>
      <c r="J419" s="366">
        <f t="shared" si="174"/>
        <v>3466285.57</v>
      </c>
      <c r="K419" s="366">
        <f t="shared" si="174"/>
        <v>3085952.21</v>
      </c>
      <c r="L419" s="366">
        <f t="shared" si="174"/>
        <v>3075982</v>
      </c>
      <c r="M419" s="366">
        <f t="shared" si="174"/>
        <v>3136906.12</v>
      </c>
      <c r="N419" s="366">
        <f t="shared" si="174"/>
        <v>3558127.5599999996</v>
      </c>
      <c r="O419" s="366">
        <f t="shared" si="174"/>
        <v>6036905.2100000009</v>
      </c>
      <c r="P419" s="366">
        <f t="shared" si="174"/>
        <v>11552834.050000001</v>
      </c>
      <c r="Q419" s="366">
        <f>SUM(E419:P419)</f>
        <v>88654601.670000002</v>
      </c>
    </row>
    <row r="420" spans="1:19" ht="10.75" thickTop="1" x14ac:dyDescent="0.25">
      <c r="E420" s="269"/>
      <c r="F420" s="269"/>
      <c r="G420" s="269"/>
      <c r="H420" s="269"/>
      <c r="I420" s="269"/>
      <c r="J420" s="269"/>
      <c r="K420" s="269"/>
      <c r="L420" s="269"/>
      <c r="M420" s="269"/>
      <c r="N420" s="269"/>
      <c r="O420" s="269"/>
      <c r="P420" s="269"/>
      <c r="Q420" s="269"/>
      <c r="S420" s="107"/>
    </row>
    <row r="421" spans="1:19" x14ac:dyDescent="0.25">
      <c r="E421" s="269"/>
      <c r="F421" s="269"/>
      <c r="G421" s="269"/>
      <c r="H421" s="269"/>
      <c r="I421" s="269"/>
      <c r="J421" s="269"/>
      <c r="K421" s="269"/>
      <c r="L421" s="269"/>
      <c r="M421" s="269"/>
      <c r="N421" s="269"/>
      <c r="O421" s="269"/>
      <c r="P421" s="269"/>
      <c r="Q421" s="269"/>
    </row>
    <row r="422" spans="1:19" x14ac:dyDescent="0.25">
      <c r="A422" s="97">
        <f>A419+1</f>
        <v>16</v>
      </c>
      <c r="B422" s="97" t="str">
        <f>B73</f>
        <v>G1C</v>
      </c>
      <c r="C422" s="97" t="str">
        <f>C73</f>
        <v>LG&amp;E Commercial</v>
      </c>
    </row>
    <row r="424" spans="1:19" x14ac:dyDescent="0.25">
      <c r="A424" s="97">
        <f>A422+1</f>
        <v>17</v>
      </c>
      <c r="C424" s="99" t="s">
        <v>105</v>
      </c>
    </row>
    <row r="426" spans="1:19" x14ac:dyDescent="0.25">
      <c r="A426" s="97">
        <f>A424+1</f>
        <v>18</v>
      </c>
      <c r="C426" s="97" t="s">
        <v>169</v>
      </c>
      <c r="E426" s="229">
        <f>B!D22</f>
        <v>0</v>
      </c>
      <c r="F426" s="229">
        <f>B!E22</f>
        <v>0</v>
      </c>
      <c r="G426" s="229">
        <f>B!F22</f>
        <v>0</v>
      </c>
      <c r="H426" s="229">
        <f>B!G22</f>
        <v>0</v>
      </c>
      <c r="I426" s="229">
        <f>B!H22</f>
        <v>0</v>
      </c>
      <c r="J426" s="229">
        <f>B!I22</f>
        <v>0</v>
      </c>
      <c r="K426" s="229">
        <f>B!J22</f>
        <v>0</v>
      </c>
      <c r="L426" s="229">
        <f>B!K22</f>
        <v>0</v>
      </c>
      <c r="M426" s="229">
        <f>B!L22</f>
        <v>0</v>
      </c>
      <c r="N426" s="229">
        <f>B!M22</f>
        <v>0</v>
      </c>
      <c r="O426" s="229">
        <f>B!N22</f>
        <v>0</v>
      </c>
      <c r="P426" s="229">
        <f>B!O22</f>
        <v>0</v>
      </c>
      <c r="Q426" s="230">
        <f>SUM(E426:P426)</f>
        <v>0</v>
      </c>
    </row>
    <row r="427" spans="1:19" x14ac:dyDescent="0.25">
      <c r="A427" s="97">
        <f>A426+1</f>
        <v>19</v>
      </c>
      <c r="C427" s="97" t="s">
        <v>177</v>
      </c>
      <c r="D427" s="326">
        <f>Input!H20</f>
        <v>79.09</v>
      </c>
      <c r="E427" s="363">
        <f t="shared" ref="E427:P427" si="175">ROUND(E426*$D$427,2)</f>
        <v>0</v>
      </c>
      <c r="F427" s="363">
        <f t="shared" si="175"/>
        <v>0</v>
      </c>
      <c r="G427" s="363">
        <f t="shared" si="175"/>
        <v>0</v>
      </c>
      <c r="H427" s="363">
        <f t="shared" si="175"/>
        <v>0</v>
      </c>
      <c r="I427" s="363">
        <f t="shared" si="175"/>
        <v>0</v>
      </c>
      <c r="J427" s="363">
        <f t="shared" si="175"/>
        <v>0</v>
      </c>
      <c r="K427" s="363">
        <f t="shared" si="175"/>
        <v>0</v>
      </c>
      <c r="L427" s="363">
        <f t="shared" si="175"/>
        <v>0</v>
      </c>
      <c r="M427" s="363">
        <f t="shared" si="175"/>
        <v>0</v>
      </c>
      <c r="N427" s="363">
        <f t="shared" si="175"/>
        <v>0</v>
      </c>
      <c r="O427" s="363">
        <f t="shared" si="175"/>
        <v>0</v>
      </c>
      <c r="P427" s="363">
        <f t="shared" si="175"/>
        <v>0</v>
      </c>
      <c r="Q427" s="363">
        <f>SUM(E427:P427)</f>
        <v>0</v>
      </c>
    </row>
    <row r="429" spans="1:19" x14ac:dyDescent="0.25">
      <c r="A429" s="97">
        <f>A427+1</f>
        <v>20</v>
      </c>
      <c r="C429" s="97" t="s">
        <v>176</v>
      </c>
      <c r="E429" s="231">
        <f>'C'!D22</f>
        <v>0</v>
      </c>
      <c r="F429" s="231">
        <f>'C'!E22</f>
        <v>0</v>
      </c>
      <c r="G429" s="231">
        <f>'C'!F22</f>
        <v>0</v>
      </c>
      <c r="H429" s="231">
        <f>'C'!G22</f>
        <v>0</v>
      </c>
      <c r="I429" s="231">
        <f>'C'!H22</f>
        <v>0</v>
      </c>
      <c r="J429" s="231">
        <f>'C'!I22</f>
        <v>0</v>
      </c>
      <c r="K429" s="231">
        <f>'C'!J22</f>
        <v>0</v>
      </c>
      <c r="L429" s="231">
        <f>'C'!K22</f>
        <v>0</v>
      </c>
      <c r="M429" s="231">
        <f>'C'!L22</f>
        <v>0</v>
      </c>
      <c r="N429" s="231">
        <f>'C'!M22</f>
        <v>0</v>
      </c>
      <c r="O429" s="231">
        <f>'C'!N22</f>
        <v>0</v>
      </c>
      <c r="P429" s="231">
        <f>'C'!O22</f>
        <v>0</v>
      </c>
      <c r="Q429" s="232">
        <f>SUM(E429:P429)</f>
        <v>0</v>
      </c>
    </row>
    <row r="430" spans="1:19" x14ac:dyDescent="0.25">
      <c r="A430" s="97">
        <f>A429+1</f>
        <v>21</v>
      </c>
      <c r="C430" s="108" t="s">
        <v>178</v>
      </c>
      <c r="D430" s="327">
        <f>Input!C20</f>
        <v>3.8148</v>
      </c>
      <c r="E430" s="363">
        <f t="shared" ref="E430:P430" si="176">ROUND(E429*$D$430,2)</f>
        <v>0</v>
      </c>
      <c r="F430" s="363">
        <f t="shared" si="176"/>
        <v>0</v>
      </c>
      <c r="G430" s="363">
        <f t="shared" si="176"/>
        <v>0</v>
      </c>
      <c r="H430" s="363">
        <f t="shared" si="176"/>
        <v>0</v>
      </c>
      <c r="I430" s="363">
        <f t="shared" si="176"/>
        <v>0</v>
      </c>
      <c r="J430" s="363">
        <f t="shared" si="176"/>
        <v>0</v>
      </c>
      <c r="K430" s="363">
        <f t="shared" si="176"/>
        <v>0</v>
      </c>
      <c r="L430" s="363">
        <f t="shared" si="176"/>
        <v>0</v>
      </c>
      <c r="M430" s="363">
        <f t="shared" si="176"/>
        <v>0</v>
      </c>
      <c r="N430" s="363">
        <f t="shared" si="176"/>
        <v>0</v>
      </c>
      <c r="O430" s="363">
        <f t="shared" si="176"/>
        <v>0</v>
      </c>
      <c r="P430" s="363">
        <f t="shared" si="176"/>
        <v>0</v>
      </c>
      <c r="Q430" s="363">
        <f>SUM(E430:P430)</f>
        <v>0</v>
      </c>
    </row>
    <row r="431" spans="1:19" x14ac:dyDescent="0.25">
      <c r="Q431" s="235"/>
    </row>
    <row r="432" spans="1:19" x14ac:dyDescent="0.25">
      <c r="A432" s="97">
        <f>A430+1</f>
        <v>22</v>
      </c>
      <c r="C432" s="97" t="s">
        <v>171</v>
      </c>
      <c r="E432" s="363">
        <f t="shared" ref="E432:O432" si="177">E427+E430</f>
        <v>0</v>
      </c>
      <c r="F432" s="363">
        <f t="shared" si="177"/>
        <v>0</v>
      </c>
      <c r="G432" s="363">
        <f t="shared" si="177"/>
        <v>0</v>
      </c>
      <c r="H432" s="363">
        <f t="shared" si="177"/>
        <v>0</v>
      </c>
      <c r="I432" s="363">
        <f t="shared" si="177"/>
        <v>0</v>
      </c>
      <c r="J432" s="363">
        <f t="shared" si="177"/>
        <v>0</v>
      </c>
      <c r="K432" s="363">
        <f t="shared" si="177"/>
        <v>0</v>
      </c>
      <c r="L432" s="363">
        <f t="shared" si="177"/>
        <v>0</v>
      </c>
      <c r="M432" s="363">
        <f t="shared" si="177"/>
        <v>0</v>
      </c>
      <c r="N432" s="363">
        <f t="shared" si="177"/>
        <v>0</v>
      </c>
      <c r="O432" s="363">
        <f t="shared" si="177"/>
        <v>0</v>
      </c>
      <c r="P432" s="363">
        <f>P427+P430</f>
        <v>0</v>
      </c>
      <c r="Q432" s="363">
        <f>SUM(E432:P432)</f>
        <v>0</v>
      </c>
    </row>
    <row r="433" spans="1:17" x14ac:dyDescent="0.25">
      <c r="E433" s="238"/>
      <c r="F433" s="238"/>
      <c r="G433" s="238"/>
      <c r="H433" s="238"/>
      <c r="I433" s="238"/>
      <c r="J433" s="238"/>
      <c r="K433" s="238"/>
      <c r="L433" s="238"/>
      <c r="M433" s="238"/>
      <c r="N433" s="238"/>
      <c r="O433" s="238"/>
      <c r="P433" s="238"/>
      <c r="Q433" s="238"/>
    </row>
    <row r="434" spans="1:17" x14ac:dyDescent="0.25">
      <c r="A434" s="97">
        <f>A432+1</f>
        <v>23</v>
      </c>
      <c r="C434" s="97" t="s">
        <v>175</v>
      </c>
      <c r="D434" s="327">
        <f>EGC</f>
        <v>2.9433160357655703</v>
      </c>
      <c r="E434" s="367">
        <f t="shared" ref="E434:P434" si="178">ROUND(E429*$D$434,2)</f>
        <v>0</v>
      </c>
      <c r="F434" s="367">
        <f t="shared" si="178"/>
        <v>0</v>
      </c>
      <c r="G434" s="367">
        <f t="shared" si="178"/>
        <v>0</v>
      </c>
      <c r="H434" s="367">
        <f t="shared" si="178"/>
        <v>0</v>
      </c>
      <c r="I434" s="367">
        <f t="shared" si="178"/>
        <v>0</v>
      </c>
      <c r="J434" s="367">
        <f t="shared" si="178"/>
        <v>0</v>
      </c>
      <c r="K434" s="367">
        <f t="shared" si="178"/>
        <v>0</v>
      </c>
      <c r="L434" s="367">
        <f t="shared" si="178"/>
        <v>0</v>
      </c>
      <c r="M434" s="367">
        <f t="shared" si="178"/>
        <v>0</v>
      </c>
      <c r="N434" s="367">
        <f t="shared" si="178"/>
        <v>0</v>
      </c>
      <c r="O434" s="367">
        <f t="shared" si="178"/>
        <v>0</v>
      </c>
      <c r="P434" s="367">
        <f t="shared" si="178"/>
        <v>0</v>
      </c>
      <c r="Q434" s="367">
        <f>SUM(E434:P434)</f>
        <v>0</v>
      </c>
    </row>
    <row r="435" spans="1:17" x14ac:dyDescent="0.25">
      <c r="E435" s="238"/>
      <c r="F435" s="238"/>
      <c r="G435" s="238"/>
      <c r="H435" s="238"/>
      <c r="I435" s="238"/>
      <c r="J435" s="238"/>
      <c r="K435" s="238"/>
      <c r="L435" s="238"/>
      <c r="M435" s="238"/>
      <c r="N435" s="238"/>
      <c r="O435" s="238"/>
      <c r="P435" s="238"/>
      <c r="Q435" s="238"/>
    </row>
    <row r="436" spans="1:17" ht="10.75" thickBot="1" x14ac:dyDescent="0.3">
      <c r="A436" s="226">
        <f>A434+1</f>
        <v>24</v>
      </c>
      <c r="B436" s="226"/>
      <c r="C436" s="226" t="s">
        <v>172</v>
      </c>
      <c r="D436" s="378"/>
      <c r="E436" s="366">
        <f>E432+E434</f>
        <v>0</v>
      </c>
      <c r="F436" s="366">
        <f t="shared" ref="F436:O436" si="179">F432+F434</f>
        <v>0</v>
      </c>
      <c r="G436" s="366">
        <f t="shared" si="179"/>
        <v>0</v>
      </c>
      <c r="H436" s="366">
        <f t="shared" si="179"/>
        <v>0</v>
      </c>
      <c r="I436" s="366">
        <f t="shared" si="179"/>
        <v>0</v>
      </c>
      <c r="J436" s="366">
        <f t="shared" si="179"/>
        <v>0</v>
      </c>
      <c r="K436" s="366">
        <f t="shared" si="179"/>
        <v>0</v>
      </c>
      <c r="L436" s="366">
        <f t="shared" si="179"/>
        <v>0</v>
      </c>
      <c r="M436" s="366">
        <f t="shared" si="179"/>
        <v>0</v>
      </c>
      <c r="N436" s="366">
        <f t="shared" si="179"/>
        <v>0</v>
      </c>
      <c r="O436" s="366">
        <f t="shared" si="179"/>
        <v>0</v>
      </c>
      <c r="P436" s="366">
        <f>P432+P434</f>
        <v>0</v>
      </c>
      <c r="Q436" s="366">
        <f>SUM(E436:P436)</f>
        <v>0</v>
      </c>
    </row>
    <row r="437" spans="1:17" ht="10.75" thickTop="1" x14ac:dyDescent="0.25">
      <c r="E437" s="223"/>
      <c r="F437" s="223"/>
      <c r="G437" s="223"/>
      <c r="H437" s="223"/>
      <c r="I437" s="223"/>
      <c r="J437" s="223"/>
      <c r="K437" s="223"/>
      <c r="L437" s="223"/>
      <c r="M437" s="223"/>
      <c r="N437" s="223"/>
      <c r="O437" s="223"/>
      <c r="P437" s="223"/>
      <c r="Q437" s="223"/>
    </row>
    <row r="438" spans="1:17" x14ac:dyDescent="0.25">
      <c r="E438" s="223"/>
      <c r="F438" s="223"/>
      <c r="G438" s="223"/>
      <c r="H438" s="223"/>
      <c r="I438" s="223"/>
      <c r="J438" s="223"/>
      <c r="K438" s="223"/>
      <c r="L438" s="223"/>
      <c r="M438" s="223"/>
      <c r="N438" s="223"/>
      <c r="O438" s="223"/>
      <c r="P438" s="223"/>
      <c r="Q438" s="223"/>
    </row>
    <row r="439" spans="1:17" x14ac:dyDescent="0.25">
      <c r="A439" s="97" t="str">
        <f>$A$271</f>
        <v>[1] Reflects Normalized Volumes.</v>
      </c>
    </row>
    <row r="440" spans="1:17" x14ac:dyDescent="0.25">
      <c r="A440" s="97" t="str">
        <f>"[2] Reflects Gas Cost Adjustment Rate" &amp;CONCATENATE(" as of ",EGCDATE)&amp;"."</f>
        <v>[2] Reflects Gas Cost Adjustment Rate as of February 29, 2024.</v>
      </c>
    </row>
    <row r="441" spans="1:17" x14ac:dyDescent="0.25">
      <c r="A441" s="487" t="str">
        <f>CONAME</f>
        <v>Columbia Gas of Kentucky, Inc.</v>
      </c>
      <c r="B441" s="487"/>
      <c r="C441" s="487"/>
      <c r="D441" s="487"/>
      <c r="E441" s="487"/>
      <c r="F441" s="487"/>
      <c r="G441" s="487"/>
      <c r="H441" s="487"/>
      <c r="I441" s="487"/>
      <c r="J441" s="487"/>
      <c r="K441" s="487"/>
      <c r="L441" s="487"/>
      <c r="M441" s="487"/>
      <c r="N441" s="487"/>
      <c r="O441" s="487"/>
      <c r="P441" s="487"/>
      <c r="Q441" s="487"/>
    </row>
    <row r="442" spans="1:17" x14ac:dyDescent="0.25">
      <c r="A442" s="472" t="str">
        <f>case</f>
        <v>Case No. 2024-00092</v>
      </c>
      <c r="B442" s="472"/>
      <c r="C442" s="472"/>
      <c r="D442" s="472"/>
      <c r="E442" s="472"/>
      <c r="F442" s="472"/>
      <c r="G442" s="472"/>
      <c r="H442" s="472"/>
      <c r="I442" s="472"/>
      <c r="J442" s="472"/>
      <c r="K442" s="472"/>
      <c r="L442" s="472"/>
      <c r="M442" s="472"/>
      <c r="N442" s="472"/>
      <c r="O442" s="472"/>
      <c r="P442" s="472"/>
      <c r="Q442" s="472"/>
    </row>
    <row r="443" spans="1:17" x14ac:dyDescent="0.25">
      <c r="A443" s="488" t="s">
        <v>384</v>
      </c>
      <c r="B443" s="488"/>
      <c r="C443" s="488"/>
      <c r="D443" s="488"/>
      <c r="E443" s="488"/>
      <c r="F443" s="488"/>
      <c r="G443" s="488"/>
      <c r="H443" s="488"/>
      <c r="I443" s="488"/>
      <c r="J443" s="488"/>
      <c r="K443" s="488"/>
      <c r="L443" s="488"/>
      <c r="M443" s="488"/>
      <c r="N443" s="488"/>
      <c r="O443" s="488"/>
      <c r="P443" s="488"/>
      <c r="Q443" s="488"/>
    </row>
    <row r="444" spans="1:17" x14ac:dyDescent="0.25">
      <c r="A444" s="487" t="str">
        <f>TYDESC</f>
        <v>For the 12 Months Ended December 31, 2025</v>
      </c>
      <c r="B444" s="487"/>
      <c r="C444" s="487"/>
      <c r="D444" s="487"/>
      <c r="E444" s="487"/>
      <c r="F444" s="487"/>
      <c r="G444" s="487"/>
      <c r="H444" s="487"/>
      <c r="I444" s="487"/>
      <c r="J444" s="487"/>
      <c r="K444" s="487"/>
      <c r="L444" s="487"/>
      <c r="M444" s="487"/>
      <c r="N444" s="487"/>
      <c r="O444" s="487"/>
      <c r="P444" s="487"/>
      <c r="Q444" s="487"/>
    </row>
    <row r="445" spans="1:17" x14ac:dyDescent="0.25">
      <c r="A445" s="482" t="s">
        <v>35</v>
      </c>
      <c r="B445" s="482"/>
      <c r="C445" s="482"/>
      <c r="D445" s="482"/>
      <c r="E445" s="482"/>
      <c r="F445" s="482"/>
      <c r="G445" s="482"/>
      <c r="H445" s="482"/>
      <c r="I445" s="482"/>
      <c r="J445" s="482"/>
      <c r="K445" s="482"/>
      <c r="L445" s="482"/>
      <c r="M445" s="482"/>
      <c r="N445" s="482"/>
      <c r="O445" s="482"/>
      <c r="P445" s="482"/>
      <c r="Q445" s="482"/>
    </row>
    <row r="446" spans="1:17" x14ac:dyDescent="0.25">
      <c r="A446" s="99" t="str">
        <f>$A$53</f>
        <v>Data: __ Base Period _X_ Forecasted Period</v>
      </c>
    </row>
    <row r="447" spans="1:17" x14ac:dyDescent="0.25">
      <c r="A447" s="99" t="str">
        <f>$A$54</f>
        <v>Type of Filing: X Original _ Update _ Revised</v>
      </c>
      <c r="Q447" s="175" t="str">
        <f>$Q$54</f>
        <v>Schedule M-2.2</v>
      </c>
    </row>
    <row r="448" spans="1:17" x14ac:dyDescent="0.25">
      <c r="A448" s="99" t="str">
        <f>$A$55</f>
        <v>Work Paper Reference No(s):</v>
      </c>
      <c r="Q448" s="175" t="s">
        <v>404</v>
      </c>
    </row>
    <row r="449" spans="1:20" x14ac:dyDescent="0.25">
      <c r="A449" s="176" t="str">
        <f>$A$56</f>
        <v>12 Months Forecasted</v>
      </c>
      <c r="Q449" s="175" t="str">
        <f>Witness</f>
        <v>Witness:  J. C. Wozniak</v>
      </c>
    </row>
    <row r="450" spans="1:20" x14ac:dyDescent="0.25">
      <c r="A450" s="486" t="s">
        <v>161</v>
      </c>
      <c r="B450" s="486"/>
      <c r="C450" s="486"/>
      <c r="D450" s="486"/>
      <c r="E450" s="486"/>
      <c r="F450" s="486"/>
      <c r="G450" s="486"/>
      <c r="H450" s="486"/>
      <c r="I450" s="486"/>
      <c r="J450" s="486"/>
      <c r="K450" s="486"/>
      <c r="L450" s="486"/>
      <c r="M450" s="486"/>
      <c r="N450" s="486"/>
      <c r="O450" s="486"/>
      <c r="P450" s="486"/>
      <c r="Q450" s="486"/>
    </row>
    <row r="451" spans="1:20" x14ac:dyDescent="0.25">
      <c r="A451" s="99"/>
    </row>
    <row r="452" spans="1:20" x14ac:dyDescent="0.25">
      <c r="A452" s="100" t="s">
        <v>1</v>
      </c>
      <c r="B452" s="100" t="s">
        <v>0</v>
      </c>
      <c r="C452" s="100" t="s">
        <v>37</v>
      </c>
      <c r="D452" s="177" t="s">
        <v>43</v>
      </c>
      <c r="E452" s="100"/>
      <c r="F452" s="178"/>
      <c r="G452" s="179"/>
      <c r="H452" s="178"/>
      <c r="I452" s="180"/>
      <c r="J452" s="178"/>
      <c r="K452" s="178"/>
      <c r="L452" s="178"/>
      <c r="M452" s="178"/>
      <c r="N452" s="178"/>
      <c r="O452" s="178"/>
      <c r="P452" s="178"/>
      <c r="Q452" s="103"/>
    </row>
    <row r="453" spans="1:20" x14ac:dyDescent="0.25">
      <c r="A453" s="101" t="s">
        <v>3</v>
      </c>
      <c r="B453" s="101" t="s">
        <v>36</v>
      </c>
      <c r="C453" s="101" t="s">
        <v>4</v>
      </c>
      <c r="D453" s="181" t="s">
        <v>44</v>
      </c>
      <c r="E453" s="182" t="str">
        <f>B!$D$11</f>
        <v>Jan-25</v>
      </c>
      <c r="F453" s="182" t="str">
        <f>B!$E$11</f>
        <v>Feb-25</v>
      </c>
      <c r="G453" s="182" t="str">
        <f>B!$F$11</f>
        <v>Mar-25</v>
      </c>
      <c r="H453" s="182" t="str">
        <f>B!$G$11</f>
        <v>Apr-25</v>
      </c>
      <c r="I453" s="182" t="str">
        <f>B!$H$11</f>
        <v>May-25</v>
      </c>
      <c r="J453" s="182" t="str">
        <f>B!$I$11</f>
        <v>Jun-25</v>
      </c>
      <c r="K453" s="182" t="str">
        <f>B!$J$11</f>
        <v>Jul-25</v>
      </c>
      <c r="L453" s="182" t="str">
        <f>B!$K$11</f>
        <v>Aug-25</v>
      </c>
      <c r="M453" s="182" t="str">
        <f>B!$L$11</f>
        <v>Sep-25</v>
      </c>
      <c r="N453" s="182" t="str">
        <f>B!$M$11</f>
        <v>Oct-25</v>
      </c>
      <c r="O453" s="182" t="str">
        <f>B!$N$11</f>
        <v>Nov-25</v>
      </c>
      <c r="P453" s="182" t="str">
        <f>B!$O$11</f>
        <v>Dec-25</v>
      </c>
      <c r="Q453" s="182" t="s">
        <v>6</v>
      </c>
    </row>
    <row r="454" spans="1:20" x14ac:dyDescent="0.25">
      <c r="A454" s="100"/>
      <c r="B454" s="103" t="s">
        <v>38</v>
      </c>
      <c r="C454" s="103" t="s">
        <v>39</v>
      </c>
      <c r="D454" s="183" t="s">
        <v>41</v>
      </c>
      <c r="E454" s="184" t="s">
        <v>42</v>
      </c>
      <c r="F454" s="184" t="s">
        <v>45</v>
      </c>
      <c r="G454" s="184" t="s">
        <v>46</v>
      </c>
      <c r="H454" s="184" t="s">
        <v>47</v>
      </c>
      <c r="I454" s="184" t="s">
        <v>48</v>
      </c>
      <c r="J454" s="184" t="s">
        <v>49</v>
      </c>
      <c r="K454" s="185" t="s">
        <v>50</v>
      </c>
      <c r="L454" s="185" t="s">
        <v>51</v>
      </c>
      <c r="M454" s="185" t="s">
        <v>52</v>
      </c>
      <c r="N454" s="185" t="s">
        <v>53</v>
      </c>
      <c r="O454" s="185" t="s">
        <v>54</v>
      </c>
      <c r="P454" s="185" t="s">
        <v>55</v>
      </c>
      <c r="Q454" s="185" t="s">
        <v>170</v>
      </c>
    </row>
    <row r="455" spans="1:20" x14ac:dyDescent="0.25">
      <c r="E455" s="103"/>
      <c r="F455" s="185"/>
      <c r="G455" s="191"/>
      <c r="H455" s="185"/>
      <c r="I455" s="184"/>
      <c r="J455" s="185"/>
      <c r="K455" s="185"/>
      <c r="L455" s="185"/>
      <c r="M455" s="185"/>
      <c r="N455" s="185"/>
      <c r="O455" s="185"/>
      <c r="P455" s="185"/>
      <c r="Q455" s="103"/>
    </row>
    <row r="456" spans="1:20" x14ac:dyDescent="0.25">
      <c r="A456" s="97">
        <v>1</v>
      </c>
      <c r="B456" s="97" t="str">
        <f>B80</f>
        <v>G1R</v>
      </c>
      <c r="C456" s="97" t="str">
        <f>C80</f>
        <v>LG&amp;E Residential</v>
      </c>
    </row>
    <row r="458" spans="1:20" x14ac:dyDescent="0.25">
      <c r="A458" s="97">
        <f>A456+1</f>
        <v>2</v>
      </c>
      <c r="C458" s="99" t="s">
        <v>104</v>
      </c>
    </row>
    <row r="460" spans="1:20" x14ac:dyDescent="0.25">
      <c r="A460" s="97">
        <f>A458+1</f>
        <v>3</v>
      </c>
      <c r="C460" s="97" t="s">
        <v>169</v>
      </c>
      <c r="E460" s="215">
        <f>B!D27</f>
        <v>3</v>
      </c>
      <c r="F460" s="215">
        <f>B!E27</f>
        <v>3</v>
      </c>
      <c r="G460" s="215">
        <f>B!F27</f>
        <v>2</v>
      </c>
      <c r="H460" s="215">
        <f>B!G27</f>
        <v>2</v>
      </c>
      <c r="I460" s="215">
        <f>B!H27</f>
        <v>2</v>
      </c>
      <c r="J460" s="215">
        <f>B!I27</f>
        <v>2</v>
      </c>
      <c r="K460" s="215">
        <f>B!J27</f>
        <v>2</v>
      </c>
      <c r="L460" s="215">
        <f>B!K27</f>
        <v>2</v>
      </c>
      <c r="M460" s="215">
        <f>B!L27</f>
        <v>2</v>
      </c>
      <c r="N460" s="215">
        <f>B!M27</f>
        <v>2</v>
      </c>
      <c r="O460" s="215">
        <f>B!N27</f>
        <v>2</v>
      </c>
      <c r="P460" s="215">
        <f>B!O27</f>
        <v>2</v>
      </c>
      <c r="Q460" s="230">
        <f>SUM(E460:P460)</f>
        <v>26</v>
      </c>
      <c r="S460" s="97">
        <f>B!P27</f>
        <v>26</v>
      </c>
      <c r="T460" s="97" t="s">
        <v>428</v>
      </c>
    </row>
    <row r="461" spans="1:20" x14ac:dyDescent="0.25">
      <c r="A461" s="97">
        <f>A460+1</f>
        <v>4</v>
      </c>
      <c r="C461" s="97" t="s">
        <v>177</v>
      </c>
      <c r="D461" s="326">
        <f>Input!H21</f>
        <v>22.02</v>
      </c>
      <c r="E461" s="213">
        <f t="shared" ref="E461:P461" si="180">ROUND(E460*$D$461,2)</f>
        <v>66.06</v>
      </c>
      <c r="F461" s="213">
        <f t="shared" si="180"/>
        <v>66.06</v>
      </c>
      <c r="G461" s="213">
        <f t="shared" si="180"/>
        <v>44.04</v>
      </c>
      <c r="H461" s="213">
        <f t="shared" si="180"/>
        <v>44.04</v>
      </c>
      <c r="I461" s="213">
        <f t="shared" si="180"/>
        <v>44.04</v>
      </c>
      <c r="J461" s="213">
        <f t="shared" si="180"/>
        <v>44.04</v>
      </c>
      <c r="K461" s="213">
        <f t="shared" si="180"/>
        <v>44.04</v>
      </c>
      <c r="L461" s="213">
        <f t="shared" si="180"/>
        <v>44.04</v>
      </c>
      <c r="M461" s="213">
        <f t="shared" si="180"/>
        <v>44.04</v>
      </c>
      <c r="N461" s="213">
        <f t="shared" si="180"/>
        <v>44.04</v>
      </c>
      <c r="O461" s="213">
        <f t="shared" si="180"/>
        <v>44.04</v>
      </c>
      <c r="P461" s="213">
        <f t="shared" si="180"/>
        <v>44.04</v>
      </c>
      <c r="Q461" s="213">
        <f>SUM(E461:P461)</f>
        <v>572.5200000000001</v>
      </c>
    </row>
    <row r="463" spans="1:20" x14ac:dyDescent="0.25">
      <c r="A463" s="97">
        <f>A461+1</f>
        <v>5</v>
      </c>
      <c r="C463" s="97" t="s">
        <v>176</v>
      </c>
      <c r="E463" s="218">
        <f>'C'!D27</f>
        <v>87.4</v>
      </c>
      <c r="F463" s="218">
        <f>'C'!E27</f>
        <v>64</v>
      </c>
      <c r="G463" s="218">
        <f>'C'!F27</f>
        <v>34.799999999999997</v>
      </c>
      <c r="H463" s="218">
        <f>'C'!G27</f>
        <v>39.1</v>
      </c>
      <c r="I463" s="218">
        <f>'C'!H27</f>
        <v>18.5</v>
      </c>
      <c r="J463" s="218">
        <f>'C'!I27</f>
        <v>3.6</v>
      </c>
      <c r="K463" s="218">
        <f>'C'!J27</f>
        <v>1.8</v>
      </c>
      <c r="L463" s="218">
        <f>'C'!K27</f>
        <v>1.5</v>
      </c>
      <c r="M463" s="218">
        <f>'C'!L27</f>
        <v>1.6</v>
      </c>
      <c r="N463" s="218">
        <f>'C'!M27</f>
        <v>3.8</v>
      </c>
      <c r="O463" s="218">
        <f>'C'!N27</f>
        <v>13.5</v>
      </c>
      <c r="P463" s="218">
        <f>'C'!O27</f>
        <v>41.4</v>
      </c>
      <c r="Q463" s="232">
        <f>SUM(E463:P463)</f>
        <v>310.99999999999994</v>
      </c>
      <c r="S463" s="97">
        <f>'C'!P27</f>
        <v>310.99999999999994</v>
      </c>
      <c r="T463" s="97" t="s">
        <v>429</v>
      </c>
    </row>
    <row r="464" spans="1:20" x14ac:dyDescent="0.25">
      <c r="A464" s="97">
        <f>A463+1</f>
        <v>6</v>
      </c>
      <c r="C464" s="108" t="s">
        <v>178</v>
      </c>
      <c r="D464" s="327">
        <f>Input!C21</f>
        <v>5.1319999999999997</v>
      </c>
      <c r="E464" s="213">
        <f t="shared" ref="E464:O464" si="181">ROUND(E463*$D$464,2)</f>
        <v>448.54</v>
      </c>
      <c r="F464" s="213">
        <f t="shared" si="181"/>
        <v>328.45</v>
      </c>
      <c r="G464" s="213">
        <f t="shared" si="181"/>
        <v>178.59</v>
      </c>
      <c r="H464" s="213">
        <f t="shared" si="181"/>
        <v>200.66</v>
      </c>
      <c r="I464" s="213">
        <f t="shared" si="181"/>
        <v>94.94</v>
      </c>
      <c r="J464" s="213">
        <f t="shared" si="181"/>
        <v>18.48</v>
      </c>
      <c r="K464" s="213">
        <f t="shared" si="181"/>
        <v>9.24</v>
      </c>
      <c r="L464" s="213">
        <f t="shared" si="181"/>
        <v>7.7</v>
      </c>
      <c r="M464" s="213">
        <f t="shared" si="181"/>
        <v>8.2100000000000009</v>
      </c>
      <c r="N464" s="213">
        <f t="shared" si="181"/>
        <v>19.5</v>
      </c>
      <c r="O464" s="213">
        <f t="shared" si="181"/>
        <v>69.28</v>
      </c>
      <c r="P464" s="213">
        <f>ROUND(P463*$D$464,2)</f>
        <v>212.46</v>
      </c>
      <c r="Q464" s="213">
        <f>SUM(E464:P464)</f>
        <v>1596.0500000000002</v>
      </c>
    </row>
    <row r="465" spans="1:20" x14ac:dyDescent="0.25">
      <c r="A465" s="97">
        <f t="shared" ref="A465:A466" si="182">A464+1</f>
        <v>7</v>
      </c>
      <c r="E465" s="212"/>
      <c r="F465" s="212"/>
      <c r="G465" s="212"/>
      <c r="H465" s="212"/>
      <c r="I465" s="212"/>
      <c r="J465" s="212"/>
      <c r="K465" s="212"/>
      <c r="L465" s="212"/>
      <c r="M465" s="212"/>
      <c r="N465" s="212"/>
      <c r="O465" s="212"/>
      <c r="P465" s="212"/>
      <c r="Q465" s="239"/>
    </row>
    <row r="466" spans="1:20" x14ac:dyDescent="0.25">
      <c r="A466" s="97">
        <f t="shared" si="182"/>
        <v>8</v>
      </c>
      <c r="C466" s="97" t="s">
        <v>171</v>
      </c>
      <c r="E466" s="213">
        <f t="shared" ref="E466:O466" si="183">E461+E464</f>
        <v>514.6</v>
      </c>
      <c r="F466" s="213">
        <f t="shared" si="183"/>
        <v>394.51</v>
      </c>
      <c r="G466" s="213">
        <f t="shared" si="183"/>
        <v>222.63</v>
      </c>
      <c r="H466" s="213">
        <f t="shared" si="183"/>
        <v>244.7</v>
      </c>
      <c r="I466" s="213">
        <f t="shared" si="183"/>
        <v>138.97999999999999</v>
      </c>
      <c r="J466" s="213">
        <f t="shared" si="183"/>
        <v>62.519999999999996</v>
      </c>
      <c r="K466" s="213">
        <f t="shared" si="183"/>
        <v>53.28</v>
      </c>
      <c r="L466" s="213">
        <f t="shared" si="183"/>
        <v>51.74</v>
      </c>
      <c r="M466" s="213">
        <f t="shared" si="183"/>
        <v>52.25</v>
      </c>
      <c r="N466" s="213">
        <f t="shared" si="183"/>
        <v>63.54</v>
      </c>
      <c r="O466" s="213">
        <f t="shared" si="183"/>
        <v>113.32</v>
      </c>
      <c r="P466" s="213">
        <f>P461+P464</f>
        <v>256.5</v>
      </c>
      <c r="Q466" s="213">
        <f>SUM(E466:P466)</f>
        <v>2168.5699999999997</v>
      </c>
    </row>
    <row r="467" spans="1:20" x14ac:dyDescent="0.25">
      <c r="E467" s="212"/>
      <c r="F467" s="212"/>
      <c r="G467" s="212"/>
      <c r="H467" s="212"/>
      <c r="I467" s="212"/>
      <c r="J467" s="212"/>
      <c r="K467" s="212"/>
      <c r="L467" s="212"/>
      <c r="M467" s="212"/>
      <c r="N467" s="212"/>
      <c r="O467" s="212"/>
      <c r="P467" s="212"/>
      <c r="Q467" s="212"/>
    </row>
    <row r="468" spans="1:20" x14ac:dyDescent="0.25">
      <c r="A468" s="97">
        <f>A466+1</f>
        <v>9</v>
      </c>
      <c r="C468" s="97" t="s">
        <v>175</v>
      </c>
      <c r="D468" s="327">
        <f>EGC</f>
        <v>2.9433160357655703</v>
      </c>
      <c r="E468" s="213">
        <f t="shared" ref="E468:O468" si="184">ROUND(E463*$D$468,2)</f>
        <v>257.25</v>
      </c>
      <c r="F468" s="213">
        <f t="shared" si="184"/>
        <v>188.37</v>
      </c>
      <c r="G468" s="213">
        <f t="shared" si="184"/>
        <v>102.43</v>
      </c>
      <c r="H468" s="213">
        <f t="shared" si="184"/>
        <v>115.08</v>
      </c>
      <c r="I468" s="213">
        <f t="shared" si="184"/>
        <v>54.45</v>
      </c>
      <c r="J468" s="213">
        <f t="shared" si="184"/>
        <v>10.6</v>
      </c>
      <c r="K468" s="213">
        <f t="shared" si="184"/>
        <v>5.3</v>
      </c>
      <c r="L468" s="213">
        <f t="shared" si="184"/>
        <v>4.41</v>
      </c>
      <c r="M468" s="213">
        <f t="shared" si="184"/>
        <v>4.71</v>
      </c>
      <c r="N468" s="213">
        <f t="shared" si="184"/>
        <v>11.18</v>
      </c>
      <c r="O468" s="213">
        <f t="shared" si="184"/>
        <v>39.729999999999997</v>
      </c>
      <c r="P468" s="213">
        <f>ROUND(P463*$D$468,2)</f>
        <v>121.85</v>
      </c>
      <c r="Q468" s="213">
        <f>SUM(E468:P468)</f>
        <v>915.36</v>
      </c>
    </row>
    <row r="469" spans="1:20" x14ac:dyDescent="0.25">
      <c r="E469" s="212"/>
      <c r="F469" s="212"/>
      <c r="G469" s="212"/>
      <c r="H469" s="212"/>
      <c r="I469" s="212"/>
      <c r="J469" s="212"/>
      <c r="K469" s="212"/>
      <c r="L469" s="212"/>
      <c r="M469" s="212"/>
      <c r="N469" s="212"/>
      <c r="O469" s="212"/>
      <c r="P469" s="212"/>
      <c r="Q469" s="212"/>
    </row>
    <row r="470" spans="1:20" ht="10.75" thickBot="1" x14ac:dyDescent="0.3">
      <c r="A470" s="226">
        <f>A468+1</f>
        <v>10</v>
      </c>
      <c r="B470" s="226"/>
      <c r="C470" s="226" t="s">
        <v>172</v>
      </c>
      <c r="D470" s="378"/>
      <c r="E470" s="366">
        <f>E466+E468</f>
        <v>771.85</v>
      </c>
      <c r="F470" s="366">
        <f t="shared" ref="F470:O470" si="185">F466+F468</f>
        <v>582.88</v>
      </c>
      <c r="G470" s="366">
        <f t="shared" si="185"/>
        <v>325.06</v>
      </c>
      <c r="H470" s="366">
        <f t="shared" si="185"/>
        <v>359.78</v>
      </c>
      <c r="I470" s="366">
        <f t="shared" si="185"/>
        <v>193.43</v>
      </c>
      <c r="J470" s="366">
        <f t="shared" si="185"/>
        <v>73.11999999999999</v>
      </c>
      <c r="K470" s="366">
        <f t="shared" si="185"/>
        <v>58.58</v>
      </c>
      <c r="L470" s="366">
        <f t="shared" si="185"/>
        <v>56.150000000000006</v>
      </c>
      <c r="M470" s="366">
        <f t="shared" si="185"/>
        <v>56.96</v>
      </c>
      <c r="N470" s="366">
        <f t="shared" si="185"/>
        <v>74.72</v>
      </c>
      <c r="O470" s="366">
        <f t="shared" si="185"/>
        <v>153.04999999999998</v>
      </c>
      <c r="P470" s="366">
        <f>P466+P468</f>
        <v>378.35</v>
      </c>
      <c r="Q470" s="366">
        <f>SUM(E470:P470)</f>
        <v>3083.93</v>
      </c>
    </row>
    <row r="471" spans="1:20" ht="10.75" thickTop="1" x14ac:dyDescent="0.25">
      <c r="E471" s="269"/>
      <c r="F471" s="269"/>
      <c r="G471" s="269"/>
      <c r="H471" s="269"/>
      <c r="I471" s="269"/>
      <c r="J471" s="269"/>
      <c r="K471" s="269"/>
      <c r="L471" s="269"/>
      <c r="M471" s="269"/>
      <c r="N471" s="269"/>
      <c r="O471" s="269"/>
      <c r="P471" s="269"/>
      <c r="Q471" s="204"/>
    </row>
    <row r="472" spans="1:20" x14ac:dyDescent="0.25">
      <c r="E472" s="269"/>
      <c r="F472" s="269"/>
      <c r="G472" s="269"/>
      <c r="H472" s="269"/>
      <c r="I472" s="269"/>
      <c r="J472" s="269"/>
      <c r="K472" s="269"/>
      <c r="L472" s="269"/>
      <c r="M472" s="269"/>
      <c r="N472" s="269"/>
      <c r="O472" s="269"/>
      <c r="P472" s="269"/>
      <c r="Q472" s="204"/>
    </row>
    <row r="473" spans="1:20" x14ac:dyDescent="0.25">
      <c r="A473" s="97">
        <f>A470+1</f>
        <v>11</v>
      </c>
      <c r="B473" s="97" t="str">
        <f>B87</f>
        <v>IN3</v>
      </c>
      <c r="C473" s="97" t="str">
        <f>C87</f>
        <v>Inland Gas General Service - Residential</v>
      </c>
    </row>
    <row r="475" spans="1:20" x14ac:dyDescent="0.25">
      <c r="A475" s="97">
        <f>A473+1</f>
        <v>12</v>
      </c>
      <c r="C475" s="99" t="s">
        <v>104</v>
      </c>
    </row>
    <row r="477" spans="1:20" x14ac:dyDescent="0.25">
      <c r="A477" s="97">
        <f>A475+1</f>
        <v>13</v>
      </c>
      <c r="C477" s="97" t="s">
        <v>169</v>
      </c>
      <c r="E477" s="215">
        <f>B!D32</f>
        <v>7</v>
      </c>
      <c r="F477" s="215">
        <f>B!E32</f>
        <v>7</v>
      </c>
      <c r="G477" s="215">
        <f>B!F32</f>
        <v>7</v>
      </c>
      <c r="H477" s="215">
        <f>B!G32</f>
        <v>7</v>
      </c>
      <c r="I477" s="215">
        <f>B!H32</f>
        <v>7</v>
      </c>
      <c r="J477" s="215">
        <f>B!I32</f>
        <v>7</v>
      </c>
      <c r="K477" s="215">
        <f>B!J32</f>
        <v>7</v>
      </c>
      <c r="L477" s="215">
        <f>B!K32</f>
        <v>7</v>
      </c>
      <c r="M477" s="215">
        <f>B!L32</f>
        <v>7</v>
      </c>
      <c r="N477" s="215">
        <f>B!M32</f>
        <v>7</v>
      </c>
      <c r="O477" s="215">
        <f>B!N32</f>
        <v>7</v>
      </c>
      <c r="P477" s="215">
        <f>B!O32</f>
        <v>7</v>
      </c>
      <c r="Q477" s="230">
        <f>SUM(E477:P477)</f>
        <v>84</v>
      </c>
      <c r="S477" s="97">
        <f>B!P32</f>
        <v>84</v>
      </c>
      <c r="T477" s="97" t="s">
        <v>428</v>
      </c>
    </row>
    <row r="478" spans="1:20" x14ac:dyDescent="0.25">
      <c r="A478" s="97">
        <f>A477+1</f>
        <v>14</v>
      </c>
      <c r="C478" s="97" t="s">
        <v>177</v>
      </c>
      <c r="D478" s="326">
        <f>Input!H22</f>
        <v>0</v>
      </c>
      <c r="E478" s="213">
        <f t="shared" ref="E478:P478" si="186">ROUND(E477*$D$478,2)</f>
        <v>0</v>
      </c>
      <c r="F478" s="213">
        <f t="shared" si="186"/>
        <v>0</v>
      </c>
      <c r="G478" s="213">
        <f t="shared" si="186"/>
        <v>0</v>
      </c>
      <c r="H478" s="213">
        <f t="shared" si="186"/>
        <v>0</v>
      </c>
      <c r="I478" s="213">
        <f t="shared" si="186"/>
        <v>0</v>
      </c>
      <c r="J478" s="213">
        <f t="shared" si="186"/>
        <v>0</v>
      </c>
      <c r="K478" s="213">
        <f t="shared" si="186"/>
        <v>0</v>
      </c>
      <c r="L478" s="213">
        <f t="shared" si="186"/>
        <v>0</v>
      </c>
      <c r="M478" s="213">
        <f t="shared" si="186"/>
        <v>0</v>
      </c>
      <c r="N478" s="213">
        <f t="shared" si="186"/>
        <v>0</v>
      </c>
      <c r="O478" s="213">
        <f t="shared" si="186"/>
        <v>0</v>
      </c>
      <c r="P478" s="213">
        <f t="shared" si="186"/>
        <v>0</v>
      </c>
      <c r="Q478" s="213">
        <f>SUM(E478:P478)</f>
        <v>0</v>
      </c>
    </row>
    <row r="480" spans="1:20" x14ac:dyDescent="0.25">
      <c r="A480" s="97">
        <f>A478+1</f>
        <v>15</v>
      </c>
      <c r="C480" s="108" t="s">
        <v>176</v>
      </c>
      <c r="E480" s="218">
        <f>'C'!D32</f>
        <v>164.7</v>
      </c>
      <c r="F480" s="218">
        <f>'C'!E32</f>
        <v>185</v>
      </c>
      <c r="G480" s="218">
        <f>'C'!F32</f>
        <v>180.7</v>
      </c>
      <c r="H480" s="218">
        <f>'C'!G32</f>
        <v>86.7</v>
      </c>
      <c r="I480" s="218">
        <f>'C'!H32</f>
        <v>42.8</v>
      </c>
      <c r="J480" s="218">
        <f>'C'!I32</f>
        <v>19.100000000000001</v>
      </c>
      <c r="K480" s="218">
        <f>'C'!J32</f>
        <v>8</v>
      </c>
      <c r="L480" s="218">
        <f>'C'!K32</f>
        <v>9.1</v>
      </c>
      <c r="M480" s="218">
        <f>'C'!L32</f>
        <v>11.3</v>
      </c>
      <c r="N480" s="218">
        <f>'C'!M32</f>
        <v>26.1</v>
      </c>
      <c r="O480" s="218">
        <f>'C'!N32</f>
        <v>61.7</v>
      </c>
      <c r="P480" s="218">
        <f>'C'!O32</f>
        <v>167.9</v>
      </c>
      <c r="Q480" s="232">
        <f>SUM(E480:P480)</f>
        <v>963.1</v>
      </c>
      <c r="S480" s="97">
        <f>'C'!P32</f>
        <v>963.1</v>
      </c>
      <c r="T480" s="97" t="s">
        <v>429</v>
      </c>
    </row>
    <row r="481" spans="1:17" x14ac:dyDescent="0.25">
      <c r="A481" s="97">
        <f>A480+1</f>
        <v>16</v>
      </c>
      <c r="C481" s="97" t="s">
        <v>178</v>
      </c>
      <c r="D481" s="327">
        <f>Input!C22</f>
        <v>0.4</v>
      </c>
      <c r="E481" s="365">
        <f t="shared" ref="E481:P481" si="187">ROUND(E480*$D$481,2)</f>
        <v>65.88</v>
      </c>
      <c r="F481" s="365">
        <f t="shared" si="187"/>
        <v>74</v>
      </c>
      <c r="G481" s="365">
        <f t="shared" si="187"/>
        <v>72.28</v>
      </c>
      <c r="H481" s="365">
        <f t="shared" si="187"/>
        <v>34.68</v>
      </c>
      <c r="I481" s="365">
        <f t="shared" si="187"/>
        <v>17.12</v>
      </c>
      <c r="J481" s="365">
        <f t="shared" si="187"/>
        <v>7.64</v>
      </c>
      <c r="K481" s="365">
        <f t="shared" si="187"/>
        <v>3.2</v>
      </c>
      <c r="L481" s="365">
        <f t="shared" si="187"/>
        <v>3.64</v>
      </c>
      <c r="M481" s="365">
        <f t="shared" si="187"/>
        <v>4.5199999999999996</v>
      </c>
      <c r="N481" s="365">
        <f t="shared" si="187"/>
        <v>10.44</v>
      </c>
      <c r="O481" s="365">
        <f t="shared" si="187"/>
        <v>24.68</v>
      </c>
      <c r="P481" s="365">
        <f t="shared" si="187"/>
        <v>67.16</v>
      </c>
      <c r="Q481" s="365">
        <f>SUM(E481:P481)</f>
        <v>385.2399999999999</v>
      </c>
    </row>
    <row r="482" spans="1:17" x14ac:dyDescent="0.25">
      <c r="A482" s="97">
        <f>A481+1</f>
        <v>17</v>
      </c>
      <c r="C482" s="97" t="s">
        <v>171</v>
      </c>
      <c r="E482" s="213">
        <f t="shared" ref="E482:Q482" si="188">E478+E481</f>
        <v>65.88</v>
      </c>
      <c r="F482" s="213">
        <f t="shared" si="188"/>
        <v>74</v>
      </c>
      <c r="G482" s="213">
        <f t="shared" si="188"/>
        <v>72.28</v>
      </c>
      <c r="H482" s="213">
        <f t="shared" si="188"/>
        <v>34.68</v>
      </c>
      <c r="I482" s="213">
        <f t="shared" si="188"/>
        <v>17.12</v>
      </c>
      <c r="J482" s="213">
        <f t="shared" si="188"/>
        <v>7.64</v>
      </c>
      <c r="K482" s="213">
        <f t="shared" si="188"/>
        <v>3.2</v>
      </c>
      <c r="L482" s="213">
        <f t="shared" si="188"/>
        <v>3.64</v>
      </c>
      <c r="M482" s="213">
        <f t="shared" si="188"/>
        <v>4.5199999999999996</v>
      </c>
      <c r="N482" s="213">
        <f t="shared" si="188"/>
        <v>10.44</v>
      </c>
      <c r="O482" s="213">
        <f t="shared" si="188"/>
        <v>24.68</v>
      </c>
      <c r="P482" s="213">
        <f t="shared" si="188"/>
        <v>67.16</v>
      </c>
      <c r="Q482" s="213">
        <f t="shared" si="188"/>
        <v>385.2399999999999</v>
      </c>
    </row>
    <row r="483" spans="1:17" x14ac:dyDescent="0.25">
      <c r="Q483" s="174"/>
    </row>
    <row r="484" spans="1:17" x14ac:dyDescent="0.25">
      <c r="A484" s="97">
        <f>A482+1</f>
        <v>18</v>
      </c>
      <c r="C484" s="97" t="s">
        <v>137</v>
      </c>
      <c r="D484" s="327">
        <v>0</v>
      </c>
      <c r="E484" s="213">
        <v>0</v>
      </c>
      <c r="F484" s="213">
        <v>0</v>
      </c>
      <c r="G484" s="213">
        <v>0</v>
      </c>
      <c r="H484" s="213">
        <v>0</v>
      </c>
      <c r="I484" s="213">
        <v>0</v>
      </c>
      <c r="J484" s="213">
        <v>0</v>
      </c>
      <c r="K484" s="213">
        <v>0</v>
      </c>
      <c r="L484" s="213">
        <v>0</v>
      </c>
      <c r="M484" s="213">
        <v>0</v>
      </c>
      <c r="N484" s="213">
        <v>0</v>
      </c>
      <c r="O484" s="213">
        <v>0</v>
      </c>
      <c r="P484" s="213">
        <v>0</v>
      </c>
      <c r="Q484" s="213">
        <f>SUM(E484:P484)</f>
        <v>0</v>
      </c>
    </row>
    <row r="485" spans="1:17" x14ac:dyDescent="0.25">
      <c r="D485" s="233"/>
    </row>
    <row r="486" spans="1:17" ht="10.75" thickBot="1" x14ac:dyDescent="0.3">
      <c r="A486" s="226">
        <f>A484+1</f>
        <v>19</v>
      </c>
      <c r="B486" s="226"/>
      <c r="C486" s="226" t="s">
        <v>172</v>
      </c>
      <c r="D486" s="378"/>
      <c r="E486" s="366">
        <f>E482+E484</f>
        <v>65.88</v>
      </c>
      <c r="F486" s="366">
        <f t="shared" ref="F486:O486" si="189">F482+F484</f>
        <v>74</v>
      </c>
      <c r="G486" s="366">
        <f t="shared" si="189"/>
        <v>72.28</v>
      </c>
      <c r="H486" s="366">
        <f t="shared" si="189"/>
        <v>34.68</v>
      </c>
      <c r="I486" s="366">
        <f t="shared" si="189"/>
        <v>17.12</v>
      </c>
      <c r="J486" s="366">
        <f t="shared" si="189"/>
        <v>7.64</v>
      </c>
      <c r="K486" s="366">
        <f t="shared" si="189"/>
        <v>3.2</v>
      </c>
      <c r="L486" s="366">
        <f t="shared" si="189"/>
        <v>3.64</v>
      </c>
      <c r="M486" s="366">
        <f t="shared" si="189"/>
        <v>4.5199999999999996</v>
      </c>
      <c r="N486" s="366">
        <f t="shared" si="189"/>
        <v>10.44</v>
      </c>
      <c r="O486" s="366">
        <f t="shared" si="189"/>
        <v>24.68</v>
      </c>
      <c r="P486" s="366">
        <f>P482+P484</f>
        <v>67.16</v>
      </c>
      <c r="Q486" s="366">
        <f>SUM(E486:P486)</f>
        <v>385.2399999999999</v>
      </c>
    </row>
    <row r="487" spans="1:17" ht="10.75" thickTop="1" x14ac:dyDescent="0.25">
      <c r="E487" s="269"/>
      <c r="F487" s="269"/>
      <c r="G487" s="269"/>
      <c r="H487" s="269"/>
      <c r="I487" s="269"/>
      <c r="J487" s="269"/>
      <c r="K487" s="269"/>
      <c r="L487" s="269"/>
      <c r="M487" s="269"/>
      <c r="N487" s="269"/>
      <c r="O487" s="269"/>
      <c r="P487" s="269"/>
      <c r="Q487" s="204"/>
    </row>
    <row r="488" spans="1:17" x14ac:dyDescent="0.25">
      <c r="E488" s="269"/>
      <c r="F488" s="269"/>
      <c r="G488" s="269"/>
      <c r="H488" s="269"/>
      <c r="I488" s="269"/>
      <c r="J488" s="269"/>
      <c r="K488" s="269"/>
      <c r="L488" s="269"/>
      <c r="M488" s="269"/>
      <c r="N488" s="269"/>
      <c r="O488" s="269"/>
      <c r="P488" s="269"/>
      <c r="Q488" s="204"/>
    </row>
    <row r="489" spans="1:17" x14ac:dyDescent="0.25">
      <c r="A489" s="97">
        <f>A486+1</f>
        <v>20</v>
      </c>
      <c r="B489" s="97" t="str">
        <f>B94</f>
        <v>IN4</v>
      </c>
      <c r="C489" s="97" t="str">
        <f>C94</f>
        <v>Inland Gas General Service - Residential</v>
      </c>
    </row>
    <row r="491" spans="1:17" x14ac:dyDescent="0.25">
      <c r="A491" s="97">
        <f>A489+1</f>
        <v>21</v>
      </c>
      <c r="C491" s="99" t="s">
        <v>104</v>
      </c>
    </row>
    <row r="493" spans="1:17" x14ac:dyDescent="0.25">
      <c r="A493" s="97">
        <f>A491+1</f>
        <v>22</v>
      </c>
      <c r="C493" s="97" t="s">
        <v>169</v>
      </c>
      <c r="E493" s="215">
        <f>B!D37</f>
        <v>0</v>
      </c>
      <c r="F493" s="215">
        <f>B!E37</f>
        <v>0</v>
      </c>
      <c r="G493" s="215">
        <f>B!F37</f>
        <v>0</v>
      </c>
      <c r="H493" s="215">
        <f>B!G37</f>
        <v>0</v>
      </c>
      <c r="I493" s="215">
        <f>B!H37</f>
        <v>0</v>
      </c>
      <c r="J493" s="215">
        <f>B!I37</f>
        <v>0</v>
      </c>
      <c r="K493" s="215">
        <f>B!J37</f>
        <v>0</v>
      </c>
      <c r="L493" s="215">
        <f>B!K37</f>
        <v>0</v>
      </c>
      <c r="M493" s="215">
        <f>B!L37</f>
        <v>0</v>
      </c>
      <c r="N493" s="215">
        <f>B!M37</f>
        <v>0</v>
      </c>
      <c r="O493" s="215">
        <f>B!N37</f>
        <v>0</v>
      </c>
      <c r="P493" s="215">
        <f>B!O37</f>
        <v>0</v>
      </c>
      <c r="Q493" s="230">
        <f>SUM(E493:P493)</f>
        <v>0</v>
      </c>
    </row>
    <row r="494" spans="1:17" x14ac:dyDescent="0.25">
      <c r="A494" s="97">
        <f>A493+1</f>
        <v>23</v>
      </c>
      <c r="C494" s="97" t="s">
        <v>177</v>
      </c>
      <c r="D494" s="326">
        <f>Input!H24</f>
        <v>0</v>
      </c>
      <c r="E494" s="213">
        <f t="shared" ref="E494:P494" si="190">ROUND(E493*$D$494,2)</f>
        <v>0</v>
      </c>
      <c r="F494" s="213">
        <f t="shared" si="190"/>
        <v>0</v>
      </c>
      <c r="G494" s="213">
        <f t="shared" si="190"/>
        <v>0</v>
      </c>
      <c r="H494" s="213">
        <f t="shared" si="190"/>
        <v>0</v>
      </c>
      <c r="I494" s="213">
        <f t="shared" si="190"/>
        <v>0</v>
      </c>
      <c r="J494" s="213">
        <f t="shared" si="190"/>
        <v>0</v>
      </c>
      <c r="K494" s="213">
        <f t="shared" si="190"/>
        <v>0</v>
      </c>
      <c r="L494" s="213">
        <f t="shared" si="190"/>
        <v>0</v>
      </c>
      <c r="M494" s="213">
        <f t="shared" si="190"/>
        <v>0</v>
      </c>
      <c r="N494" s="213">
        <f t="shared" si="190"/>
        <v>0</v>
      </c>
      <c r="O494" s="213">
        <f t="shared" si="190"/>
        <v>0</v>
      </c>
      <c r="P494" s="213">
        <f t="shared" si="190"/>
        <v>0</v>
      </c>
      <c r="Q494" s="213">
        <f>SUM(E494:P494)</f>
        <v>0</v>
      </c>
    </row>
    <row r="496" spans="1:17" x14ac:dyDescent="0.25">
      <c r="A496" s="97">
        <f>A494+1</f>
        <v>24</v>
      </c>
      <c r="C496" s="108" t="s">
        <v>176</v>
      </c>
      <c r="E496" s="218">
        <f>'C'!D37</f>
        <v>0</v>
      </c>
      <c r="F496" s="218">
        <f>'C'!E37</f>
        <v>0</v>
      </c>
      <c r="G496" s="218">
        <f>'C'!F37</f>
        <v>0</v>
      </c>
      <c r="H496" s="218">
        <f>'C'!G37</f>
        <v>0</v>
      </c>
      <c r="I496" s="218">
        <f>'C'!H37</f>
        <v>0</v>
      </c>
      <c r="J496" s="218">
        <f>'C'!I37</f>
        <v>0</v>
      </c>
      <c r="K496" s="218">
        <f>'C'!J37</f>
        <v>0</v>
      </c>
      <c r="L496" s="218">
        <f>'C'!K37</f>
        <v>0</v>
      </c>
      <c r="M496" s="218">
        <f>'C'!L37</f>
        <v>0</v>
      </c>
      <c r="N496" s="218">
        <f>'C'!M37</f>
        <v>0</v>
      </c>
      <c r="O496" s="218">
        <f>'C'!N37</f>
        <v>0</v>
      </c>
      <c r="P496" s="218">
        <f>'C'!O37</f>
        <v>0</v>
      </c>
      <c r="Q496" s="232">
        <f>SUM(E496:P496)</f>
        <v>0</v>
      </c>
    </row>
    <row r="497" spans="1:17" x14ac:dyDescent="0.25">
      <c r="A497" s="97">
        <f>A496+1</f>
        <v>25</v>
      </c>
      <c r="C497" s="97" t="s">
        <v>178</v>
      </c>
      <c r="D497" s="327">
        <f>Input!C24</f>
        <v>0</v>
      </c>
      <c r="E497" s="365">
        <f t="shared" ref="E497:P497" si="191">ROUND(E496*$D$497,2)</f>
        <v>0</v>
      </c>
      <c r="F497" s="365">
        <f t="shared" si="191"/>
        <v>0</v>
      </c>
      <c r="G497" s="365">
        <f t="shared" si="191"/>
        <v>0</v>
      </c>
      <c r="H497" s="365">
        <f t="shared" si="191"/>
        <v>0</v>
      </c>
      <c r="I497" s="365">
        <f t="shared" si="191"/>
        <v>0</v>
      </c>
      <c r="J497" s="365">
        <f t="shared" si="191"/>
        <v>0</v>
      </c>
      <c r="K497" s="365">
        <f t="shared" si="191"/>
        <v>0</v>
      </c>
      <c r="L497" s="365">
        <f t="shared" si="191"/>
        <v>0</v>
      </c>
      <c r="M497" s="365">
        <f t="shared" si="191"/>
        <v>0</v>
      </c>
      <c r="N497" s="365">
        <f t="shared" si="191"/>
        <v>0</v>
      </c>
      <c r="O497" s="365">
        <f t="shared" si="191"/>
        <v>0</v>
      </c>
      <c r="P497" s="365">
        <f t="shared" si="191"/>
        <v>0</v>
      </c>
      <c r="Q497" s="365">
        <f>SUM(E497:P497)</f>
        <v>0</v>
      </c>
    </row>
    <row r="498" spans="1:17" x14ac:dyDescent="0.25">
      <c r="A498" s="97">
        <f>A497+1</f>
        <v>26</v>
      </c>
      <c r="C498" s="97" t="s">
        <v>171</v>
      </c>
      <c r="E498" s="213">
        <f t="shared" ref="E498:P498" si="192">E494+E497</f>
        <v>0</v>
      </c>
      <c r="F498" s="213">
        <f t="shared" si="192"/>
        <v>0</v>
      </c>
      <c r="G498" s="213">
        <f t="shared" si="192"/>
        <v>0</v>
      </c>
      <c r="H498" s="213">
        <f t="shared" si="192"/>
        <v>0</v>
      </c>
      <c r="I498" s="213">
        <f t="shared" si="192"/>
        <v>0</v>
      </c>
      <c r="J498" s="213">
        <f t="shared" si="192"/>
        <v>0</v>
      </c>
      <c r="K498" s="213">
        <f t="shared" si="192"/>
        <v>0</v>
      </c>
      <c r="L498" s="213">
        <f t="shared" si="192"/>
        <v>0</v>
      </c>
      <c r="M498" s="213">
        <f t="shared" si="192"/>
        <v>0</v>
      </c>
      <c r="N498" s="213">
        <f t="shared" si="192"/>
        <v>0</v>
      </c>
      <c r="O498" s="213">
        <f t="shared" si="192"/>
        <v>0</v>
      </c>
      <c r="P498" s="213">
        <f t="shared" si="192"/>
        <v>0</v>
      </c>
      <c r="Q498" s="213">
        <f>SUM(E498:P498)</f>
        <v>0</v>
      </c>
    </row>
    <row r="499" spans="1:17" x14ac:dyDescent="0.25">
      <c r="E499" s="212"/>
      <c r="F499" s="212"/>
      <c r="G499" s="212"/>
      <c r="H499" s="212"/>
      <c r="I499" s="212"/>
      <c r="J499" s="212"/>
      <c r="K499" s="212"/>
      <c r="L499" s="212"/>
      <c r="M499" s="212"/>
      <c r="N499" s="212"/>
      <c r="O499" s="212"/>
      <c r="P499" s="212"/>
      <c r="Q499" s="212"/>
    </row>
    <row r="500" spans="1:17" x14ac:dyDescent="0.25">
      <c r="A500" s="97">
        <f>A498+1</f>
        <v>27</v>
      </c>
      <c r="C500" s="97" t="s">
        <v>137</v>
      </c>
      <c r="D500" s="327">
        <v>0</v>
      </c>
      <c r="E500" s="213">
        <v>0</v>
      </c>
      <c r="F500" s="213">
        <v>0</v>
      </c>
      <c r="G500" s="213">
        <v>0</v>
      </c>
      <c r="H500" s="213">
        <v>0</v>
      </c>
      <c r="I500" s="213">
        <v>0</v>
      </c>
      <c r="J500" s="213">
        <v>0</v>
      </c>
      <c r="K500" s="213">
        <v>0</v>
      </c>
      <c r="L500" s="213">
        <v>0</v>
      </c>
      <c r="M500" s="213">
        <v>0</v>
      </c>
      <c r="N500" s="213">
        <v>0</v>
      </c>
      <c r="O500" s="213">
        <v>0</v>
      </c>
      <c r="P500" s="213">
        <v>0</v>
      </c>
      <c r="Q500" s="213">
        <f>SUM(E500:P500)</f>
        <v>0</v>
      </c>
    </row>
    <row r="501" spans="1:17" x14ac:dyDescent="0.25">
      <c r="E501" s="212"/>
      <c r="F501" s="212"/>
      <c r="G501" s="212"/>
      <c r="H501" s="212"/>
      <c r="I501" s="212"/>
      <c r="J501" s="212"/>
      <c r="K501" s="212"/>
      <c r="L501" s="212"/>
      <c r="M501" s="212"/>
      <c r="N501" s="212"/>
      <c r="O501" s="212"/>
      <c r="P501" s="212"/>
      <c r="Q501" s="212"/>
    </row>
    <row r="502" spans="1:17" ht="10.75" thickBot="1" x14ac:dyDescent="0.3">
      <c r="A502" s="200">
        <f>A500+1</f>
        <v>28</v>
      </c>
      <c r="B502" s="200"/>
      <c r="C502" s="226" t="s">
        <v>172</v>
      </c>
      <c r="D502" s="378"/>
      <c r="E502" s="366">
        <f>E498+E500</f>
        <v>0</v>
      </c>
      <c r="F502" s="366">
        <f t="shared" ref="F502:P502" si="193">F498+F500</f>
        <v>0</v>
      </c>
      <c r="G502" s="366">
        <f t="shared" si="193"/>
        <v>0</v>
      </c>
      <c r="H502" s="366">
        <f t="shared" si="193"/>
        <v>0</v>
      </c>
      <c r="I502" s="366">
        <f t="shared" si="193"/>
        <v>0</v>
      </c>
      <c r="J502" s="366">
        <f t="shared" si="193"/>
        <v>0</v>
      </c>
      <c r="K502" s="366">
        <f t="shared" si="193"/>
        <v>0</v>
      </c>
      <c r="L502" s="366">
        <f t="shared" si="193"/>
        <v>0</v>
      </c>
      <c r="M502" s="366">
        <f t="shared" si="193"/>
        <v>0</v>
      </c>
      <c r="N502" s="366">
        <f t="shared" si="193"/>
        <v>0</v>
      </c>
      <c r="O502" s="366">
        <f t="shared" si="193"/>
        <v>0</v>
      </c>
      <c r="P502" s="366">
        <f t="shared" si="193"/>
        <v>0</v>
      </c>
      <c r="Q502" s="366">
        <f>SUM(E502:P502)</f>
        <v>0</v>
      </c>
    </row>
    <row r="503" spans="1:17" ht="10.75" thickTop="1" x14ac:dyDescent="0.25">
      <c r="E503" s="269"/>
      <c r="F503" s="269"/>
      <c r="G503" s="269"/>
      <c r="H503" s="269"/>
      <c r="I503" s="269"/>
      <c r="J503" s="269"/>
      <c r="K503" s="269"/>
      <c r="L503" s="269"/>
      <c r="M503" s="269"/>
      <c r="N503" s="269"/>
      <c r="O503" s="269"/>
      <c r="P503" s="269"/>
      <c r="Q503" s="204"/>
    </row>
    <row r="504" spans="1:17" x14ac:dyDescent="0.25">
      <c r="E504" s="269"/>
      <c r="F504" s="269"/>
      <c r="G504" s="269"/>
      <c r="H504" s="269"/>
      <c r="I504" s="269"/>
      <c r="J504" s="269"/>
      <c r="K504" s="269"/>
      <c r="L504" s="269"/>
      <c r="M504" s="269"/>
      <c r="N504" s="269"/>
      <c r="O504" s="269"/>
      <c r="P504" s="269"/>
      <c r="Q504" s="204"/>
    </row>
    <row r="505" spans="1:17" x14ac:dyDescent="0.25">
      <c r="A505" s="97" t="str">
        <f>$A$271</f>
        <v>[1] Reflects Normalized Volumes.</v>
      </c>
    </row>
    <row r="506" spans="1:17" x14ac:dyDescent="0.25">
      <c r="A506" s="97" t="str">
        <f>"[2] Reflects Gas Cost Adjustment Rate"&amp;CONCATENATE(" as of ",EGCDATE)&amp;"."</f>
        <v>[2] Reflects Gas Cost Adjustment Rate as of February 29, 2024.</v>
      </c>
    </row>
    <row r="507" spans="1:17" x14ac:dyDescent="0.25">
      <c r="A507" s="487" t="str">
        <f>CONAME</f>
        <v>Columbia Gas of Kentucky, Inc.</v>
      </c>
      <c r="B507" s="487"/>
      <c r="C507" s="487"/>
      <c r="D507" s="487"/>
      <c r="E507" s="487"/>
      <c r="F507" s="487"/>
      <c r="G507" s="487"/>
      <c r="H507" s="487"/>
      <c r="I507" s="487"/>
      <c r="J507" s="487"/>
      <c r="K507" s="487"/>
      <c r="L507" s="487"/>
      <c r="M507" s="487"/>
      <c r="N507" s="487"/>
      <c r="O507" s="487"/>
      <c r="P507" s="487"/>
      <c r="Q507" s="487"/>
    </row>
    <row r="508" spans="1:17" x14ac:dyDescent="0.25">
      <c r="A508" s="472" t="str">
        <f>case</f>
        <v>Case No. 2024-00092</v>
      </c>
      <c r="B508" s="472"/>
      <c r="C508" s="472"/>
      <c r="D508" s="472"/>
      <c r="E508" s="472"/>
      <c r="F508" s="472"/>
      <c r="G508" s="472"/>
      <c r="H508" s="472"/>
      <c r="I508" s="472"/>
      <c r="J508" s="472"/>
      <c r="K508" s="472"/>
      <c r="L508" s="472"/>
      <c r="M508" s="472"/>
      <c r="N508" s="472"/>
      <c r="O508" s="472"/>
      <c r="P508" s="472"/>
      <c r="Q508" s="472"/>
    </row>
    <row r="509" spans="1:17" x14ac:dyDescent="0.25">
      <c r="A509" s="488" t="s">
        <v>384</v>
      </c>
      <c r="B509" s="488"/>
      <c r="C509" s="488"/>
      <c r="D509" s="488"/>
      <c r="E509" s="488"/>
      <c r="F509" s="488"/>
      <c r="G509" s="488"/>
      <c r="H509" s="488"/>
      <c r="I509" s="488"/>
      <c r="J509" s="488"/>
      <c r="K509" s="488"/>
      <c r="L509" s="488"/>
      <c r="M509" s="488"/>
      <c r="N509" s="488"/>
      <c r="O509" s="488"/>
      <c r="P509" s="488"/>
      <c r="Q509" s="488"/>
    </row>
    <row r="510" spans="1:17" x14ac:dyDescent="0.25">
      <c r="A510" s="487" t="str">
        <f>TYDESC</f>
        <v>For the 12 Months Ended December 31, 2025</v>
      </c>
      <c r="B510" s="487"/>
      <c r="C510" s="487"/>
      <c r="D510" s="487"/>
      <c r="E510" s="487"/>
      <c r="F510" s="487"/>
      <c r="G510" s="487"/>
      <c r="H510" s="487"/>
      <c r="I510" s="487"/>
      <c r="J510" s="487"/>
      <c r="K510" s="487"/>
      <c r="L510" s="487"/>
      <c r="M510" s="487"/>
      <c r="N510" s="487"/>
      <c r="O510" s="487"/>
      <c r="P510" s="487"/>
      <c r="Q510" s="487"/>
    </row>
    <row r="511" spans="1:17" x14ac:dyDescent="0.25">
      <c r="A511" s="482" t="s">
        <v>35</v>
      </c>
      <c r="B511" s="482"/>
      <c r="C511" s="482"/>
      <c r="D511" s="482"/>
      <c r="E511" s="482"/>
      <c r="F511" s="482"/>
      <c r="G511" s="482"/>
      <c r="H511" s="482"/>
      <c r="I511" s="482"/>
      <c r="J511" s="482"/>
      <c r="K511" s="482"/>
      <c r="L511" s="482"/>
      <c r="M511" s="482"/>
      <c r="N511" s="482"/>
      <c r="O511" s="482"/>
      <c r="P511" s="482"/>
      <c r="Q511" s="482"/>
    </row>
    <row r="512" spans="1:17" x14ac:dyDescent="0.25">
      <c r="A512" s="99" t="str">
        <f>$A$53</f>
        <v>Data: __ Base Period _X_ Forecasted Period</v>
      </c>
    </row>
    <row r="513" spans="1:20" x14ac:dyDescent="0.25">
      <c r="A513" s="99" t="str">
        <f>$A$54</f>
        <v>Type of Filing: X Original _ Update _ Revised</v>
      </c>
      <c r="Q513" s="175" t="str">
        <f>$Q$54</f>
        <v>Schedule M-2.2</v>
      </c>
    </row>
    <row r="514" spans="1:20" x14ac:dyDescent="0.25">
      <c r="A514" s="99" t="str">
        <f>$A$55</f>
        <v>Work Paper Reference No(s):</v>
      </c>
      <c r="Q514" s="175" t="s">
        <v>392</v>
      </c>
    </row>
    <row r="515" spans="1:20" x14ac:dyDescent="0.25">
      <c r="A515" s="176" t="str">
        <f>$A$56</f>
        <v>12 Months Forecasted</v>
      </c>
      <c r="Q515" s="175" t="str">
        <f>Witness</f>
        <v>Witness:  J. C. Wozniak</v>
      </c>
    </row>
    <row r="516" spans="1:20" x14ac:dyDescent="0.25">
      <c r="A516" s="486" t="s">
        <v>161</v>
      </c>
      <c r="B516" s="486"/>
      <c r="C516" s="486"/>
      <c r="D516" s="486"/>
      <c r="E516" s="486"/>
      <c r="F516" s="486"/>
      <c r="G516" s="486"/>
      <c r="H516" s="486"/>
      <c r="I516" s="486"/>
      <c r="J516" s="486"/>
      <c r="K516" s="486"/>
      <c r="L516" s="486"/>
      <c r="M516" s="486"/>
      <c r="N516" s="486"/>
      <c r="O516" s="486"/>
      <c r="P516" s="486"/>
      <c r="Q516" s="486"/>
    </row>
    <row r="517" spans="1:20" x14ac:dyDescent="0.25">
      <c r="A517" s="99"/>
    </row>
    <row r="518" spans="1:20" x14ac:dyDescent="0.25">
      <c r="A518" s="100" t="s">
        <v>1</v>
      </c>
      <c r="B518" s="100" t="s">
        <v>0</v>
      </c>
      <c r="C518" s="100" t="s">
        <v>37</v>
      </c>
      <c r="D518" s="177" t="s">
        <v>43</v>
      </c>
      <c r="E518" s="100"/>
      <c r="F518" s="178"/>
      <c r="G518" s="179"/>
      <c r="H518" s="178"/>
      <c r="I518" s="180"/>
      <c r="J518" s="178"/>
      <c r="K518" s="178"/>
      <c r="L518" s="178"/>
      <c r="M518" s="178"/>
      <c r="N518" s="178"/>
      <c r="O518" s="178"/>
      <c r="P518" s="178"/>
      <c r="Q518" s="103"/>
    </row>
    <row r="519" spans="1:20" x14ac:dyDescent="0.25">
      <c r="A519" s="101" t="s">
        <v>3</v>
      </c>
      <c r="B519" s="101" t="s">
        <v>36</v>
      </c>
      <c r="C519" s="101" t="s">
        <v>4</v>
      </c>
      <c r="D519" s="181" t="s">
        <v>44</v>
      </c>
      <c r="E519" s="182" t="str">
        <f>B!$D$11</f>
        <v>Jan-25</v>
      </c>
      <c r="F519" s="182" t="str">
        <f>B!$E$11</f>
        <v>Feb-25</v>
      </c>
      <c r="G519" s="182" t="str">
        <f>B!$F$11</f>
        <v>Mar-25</v>
      </c>
      <c r="H519" s="182" t="str">
        <f>B!$G$11</f>
        <v>Apr-25</v>
      </c>
      <c r="I519" s="182" t="str">
        <f>B!$H$11</f>
        <v>May-25</v>
      </c>
      <c r="J519" s="182" t="str">
        <f>B!$I$11</f>
        <v>Jun-25</v>
      </c>
      <c r="K519" s="182" t="str">
        <f>B!$J$11</f>
        <v>Jul-25</v>
      </c>
      <c r="L519" s="182" t="str">
        <f>B!$K$11</f>
        <v>Aug-25</v>
      </c>
      <c r="M519" s="182" t="str">
        <f>B!$L$11</f>
        <v>Sep-25</v>
      </c>
      <c r="N519" s="182" t="str">
        <f>B!$M$11</f>
        <v>Oct-25</v>
      </c>
      <c r="O519" s="182" t="str">
        <f>B!$N$11</f>
        <v>Nov-25</v>
      </c>
      <c r="P519" s="182" t="str">
        <f>B!$O$11</f>
        <v>Dec-25</v>
      </c>
      <c r="Q519" s="182" t="s">
        <v>6</v>
      </c>
    </row>
    <row r="520" spans="1:20" x14ac:dyDescent="0.25">
      <c r="A520" s="100"/>
      <c r="B520" s="103" t="s">
        <v>38</v>
      </c>
      <c r="C520" s="103" t="s">
        <v>39</v>
      </c>
      <c r="D520" s="183" t="s">
        <v>41</v>
      </c>
      <c r="E520" s="184" t="s">
        <v>42</v>
      </c>
      <c r="F520" s="184" t="s">
        <v>45</v>
      </c>
      <c r="G520" s="184" t="s">
        <v>46</v>
      </c>
      <c r="H520" s="184" t="s">
        <v>47</v>
      </c>
      <c r="I520" s="184" t="s">
        <v>48</v>
      </c>
      <c r="J520" s="184" t="s">
        <v>49</v>
      </c>
      <c r="K520" s="185" t="s">
        <v>50</v>
      </c>
      <c r="L520" s="185" t="s">
        <v>51</v>
      </c>
      <c r="M520" s="185" t="s">
        <v>52</v>
      </c>
      <c r="N520" s="185" t="s">
        <v>53</v>
      </c>
      <c r="O520" s="185" t="s">
        <v>54</v>
      </c>
      <c r="P520" s="185" t="s">
        <v>55</v>
      </c>
      <c r="Q520" s="185" t="s">
        <v>170</v>
      </c>
    </row>
    <row r="521" spans="1:20" x14ac:dyDescent="0.25">
      <c r="E521" s="103"/>
      <c r="F521" s="185"/>
      <c r="G521" s="191"/>
      <c r="H521" s="185"/>
      <c r="I521" s="184"/>
      <c r="J521" s="185"/>
      <c r="K521" s="185"/>
      <c r="L521" s="185"/>
      <c r="M521" s="185"/>
      <c r="N521" s="185"/>
      <c r="O521" s="185"/>
      <c r="P521" s="185"/>
      <c r="Q521" s="103"/>
    </row>
    <row r="522" spans="1:20" x14ac:dyDescent="0.25">
      <c r="A522" s="97">
        <v>1</v>
      </c>
      <c r="B522" s="97" t="str">
        <f>B101</f>
        <v>IN5</v>
      </c>
      <c r="C522" s="97" t="str">
        <f>C101</f>
        <v>Inland Gas General Service - Residential</v>
      </c>
    </row>
    <row r="524" spans="1:20" x14ac:dyDescent="0.25">
      <c r="A524" s="97">
        <f>A522+1</f>
        <v>2</v>
      </c>
      <c r="C524" s="99" t="s">
        <v>104</v>
      </c>
    </row>
    <row r="526" spans="1:20" x14ac:dyDescent="0.25">
      <c r="A526" s="97">
        <f>A524+1</f>
        <v>3</v>
      </c>
      <c r="C526" s="97" t="s">
        <v>169</v>
      </c>
      <c r="E526" s="215">
        <f>B!D42</f>
        <v>2</v>
      </c>
      <c r="F526" s="215">
        <f>B!E42</f>
        <v>2</v>
      </c>
      <c r="G526" s="215">
        <f>B!F42</f>
        <v>2</v>
      </c>
      <c r="H526" s="215">
        <f>B!G42</f>
        <v>2</v>
      </c>
      <c r="I526" s="215">
        <f>B!H42</f>
        <v>2</v>
      </c>
      <c r="J526" s="215">
        <f>B!I42</f>
        <v>2</v>
      </c>
      <c r="K526" s="215">
        <f>B!J42</f>
        <v>2</v>
      </c>
      <c r="L526" s="215">
        <f>B!K42</f>
        <v>2</v>
      </c>
      <c r="M526" s="215">
        <f>B!L42</f>
        <v>2</v>
      </c>
      <c r="N526" s="215">
        <f>B!M42</f>
        <v>2</v>
      </c>
      <c r="O526" s="215">
        <f>B!N42</f>
        <v>2</v>
      </c>
      <c r="P526" s="215">
        <f>B!O42</f>
        <v>2</v>
      </c>
      <c r="Q526" s="230">
        <f>SUM(E526:P526)</f>
        <v>24</v>
      </c>
      <c r="S526" s="97">
        <f>B!P42</f>
        <v>24</v>
      </c>
      <c r="T526" s="97" t="s">
        <v>428</v>
      </c>
    </row>
    <row r="527" spans="1:20" x14ac:dyDescent="0.25">
      <c r="A527" s="97">
        <f>A526+1</f>
        <v>4</v>
      </c>
      <c r="C527" s="97" t="s">
        <v>177</v>
      </c>
      <c r="D527" s="326">
        <f>Input!H25</f>
        <v>0</v>
      </c>
      <c r="E527" s="213">
        <f t="shared" ref="E527:P527" si="194">ROUND(E526*$D$494,2)</f>
        <v>0</v>
      </c>
      <c r="F527" s="213">
        <f t="shared" si="194"/>
        <v>0</v>
      </c>
      <c r="G527" s="213">
        <f t="shared" si="194"/>
        <v>0</v>
      </c>
      <c r="H527" s="213">
        <f t="shared" si="194"/>
        <v>0</v>
      </c>
      <c r="I527" s="213">
        <f t="shared" si="194"/>
        <v>0</v>
      </c>
      <c r="J527" s="213">
        <f t="shared" si="194"/>
        <v>0</v>
      </c>
      <c r="K527" s="213">
        <f t="shared" si="194"/>
        <v>0</v>
      </c>
      <c r="L527" s="213">
        <f t="shared" si="194"/>
        <v>0</v>
      </c>
      <c r="M527" s="213">
        <f t="shared" si="194"/>
        <v>0</v>
      </c>
      <c r="N527" s="213">
        <f t="shared" si="194"/>
        <v>0</v>
      </c>
      <c r="O527" s="213">
        <f t="shared" si="194"/>
        <v>0</v>
      </c>
      <c r="P527" s="213">
        <f t="shared" si="194"/>
        <v>0</v>
      </c>
      <c r="Q527" s="213">
        <f>SUM(E527:P527)</f>
        <v>0</v>
      </c>
    </row>
    <row r="529" spans="1:20" x14ac:dyDescent="0.25">
      <c r="A529" s="97">
        <f>A527+1</f>
        <v>5</v>
      </c>
      <c r="C529" s="108" t="s">
        <v>176</v>
      </c>
      <c r="E529" s="218">
        <f>'C'!D42</f>
        <v>41.5</v>
      </c>
      <c r="F529" s="218">
        <f>'C'!E42</f>
        <v>40.299999999999997</v>
      </c>
      <c r="G529" s="218">
        <f>'C'!F42</f>
        <v>40.700000000000003</v>
      </c>
      <c r="H529" s="218">
        <f>'C'!G42</f>
        <v>14.8</v>
      </c>
      <c r="I529" s="218">
        <f>'C'!H42</f>
        <v>6</v>
      </c>
      <c r="J529" s="218">
        <f>'C'!I42</f>
        <v>2.5</v>
      </c>
      <c r="K529" s="218">
        <f>'C'!J42</f>
        <v>1.6</v>
      </c>
      <c r="L529" s="218">
        <f>'C'!K42</f>
        <v>1.8</v>
      </c>
      <c r="M529" s="218">
        <f>'C'!L42</f>
        <v>2</v>
      </c>
      <c r="N529" s="218">
        <f>'C'!M42</f>
        <v>2.8</v>
      </c>
      <c r="O529" s="218">
        <f>'C'!N42</f>
        <v>7.9</v>
      </c>
      <c r="P529" s="218">
        <f>'C'!O42</f>
        <v>35.5</v>
      </c>
      <c r="Q529" s="232">
        <f>SUM(E529:P529)</f>
        <v>197.40000000000003</v>
      </c>
      <c r="S529" s="97">
        <f>'C'!P42</f>
        <v>197.40000000000003</v>
      </c>
      <c r="T529" s="97" t="s">
        <v>429</v>
      </c>
    </row>
    <row r="530" spans="1:20" x14ac:dyDescent="0.25">
      <c r="A530" s="97">
        <f>A529+1</f>
        <v>6</v>
      </c>
      <c r="C530" s="97" t="s">
        <v>178</v>
      </c>
      <c r="D530" s="327">
        <f>Input!C25</f>
        <v>0.6</v>
      </c>
      <c r="E530" s="365">
        <f t="shared" ref="E530:P530" si="195">ROUND(E529*$D$530,2)</f>
        <v>24.9</v>
      </c>
      <c r="F530" s="365">
        <f t="shared" si="195"/>
        <v>24.18</v>
      </c>
      <c r="G530" s="365">
        <f t="shared" si="195"/>
        <v>24.42</v>
      </c>
      <c r="H530" s="365">
        <f t="shared" si="195"/>
        <v>8.8800000000000008</v>
      </c>
      <c r="I530" s="365">
        <f t="shared" si="195"/>
        <v>3.6</v>
      </c>
      <c r="J530" s="365">
        <f t="shared" si="195"/>
        <v>1.5</v>
      </c>
      <c r="K530" s="365">
        <f t="shared" si="195"/>
        <v>0.96</v>
      </c>
      <c r="L530" s="365">
        <f t="shared" si="195"/>
        <v>1.08</v>
      </c>
      <c r="M530" s="365">
        <f t="shared" si="195"/>
        <v>1.2</v>
      </c>
      <c r="N530" s="365">
        <f t="shared" si="195"/>
        <v>1.68</v>
      </c>
      <c r="O530" s="365">
        <f t="shared" si="195"/>
        <v>4.74</v>
      </c>
      <c r="P530" s="365">
        <f t="shared" si="195"/>
        <v>21.3</v>
      </c>
      <c r="Q530" s="365">
        <f>SUM(E530:P530)</f>
        <v>118.43999999999998</v>
      </c>
    </row>
    <row r="531" spans="1:20" x14ac:dyDescent="0.25">
      <c r="A531" s="97">
        <f>A530+1</f>
        <v>7</v>
      </c>
      <c r="C531" s="97" t="s">
        <v>171</v>
      </c>
      <c r="E531" s="213">
        <f>E527+E530</f>
        <v>24.9</v>
      </c>
      <c r="F531" s="213">
        <f t="shared" ref="F531:Q531" si="196">F527+F530</f>
        <v>24.18</v>
      </c>
      <c r="G531" s="213">
        <f t="shared" si="196"/>
        <v>24.42</v>
      </c>
      <c r="H531" s="213">
        <f t="shared" si="196"/>
        <v>8.8800000000000008</v>
      </c>
      <c r="I531" s="213">
        <f t="shared" si="196"/>
        <v>3.6</v>
      </c>
      <c r="J531" s="213">
        <f t="shared" si="196"/>
        <v>1.5</v>
      </c>
      <c r="K531" s="213">
        <f t="shared" si="196"/>
        <v>0.96</v>
      </c>
      <c r="L531" s="213">
        <f t="shared" si="196"/>
        <v>1.08</v>
      </c>
      <c r="M531" s="213">
        <f t="shared" si="196"/>
        <v>1.2</v>
      </c>
      <c r="N531" s="213">
        <f t="shared" si="196"/>
        <v>1.68</v>
      </c>
      <c r="O531" s="213">
        <f t="shared" si="196"/>
        <v>4.74</v>
      </c>
      <c r="P531" s="213">
        <f t="shared" si="196"/>
        <v>21.3</v>
      </c>
      <c r="Q531" s="213">
        <f t="shared" si="196"/>
        <v>118.43999999999998</v>
      </c>
    </row>
    <row r="532" spans="1:20" x14ac:dyDescent="0.25">
      <c r="E532" s="212"/>
      <c r="F532" s="212"/>
      <c r="G532" s="212"/>
      <c r="H532" s="212"/>
      <c r="I532" s="212"/>
      <c r="J532" s="212"/>
      <c r="K532" s="212"/>
      <c r="L532" s="212"/>
      <c r="M532" s="212"/>
      <c r="N532" s="212"/>
      <c r="O532" s="212"/>
      <c r="P532" s="212"/>
      <c r="Q532" s="212"/>
    </row>
    <row r="533" spans="1:20" x14ac:dyDescent="0.25">
      <c r="A533" s="97">
        <f>A531+1</f>
        <v>8</v>
      </c>
      <c r="C533" s="97" t="s">
        <v>137</v>
      </c>
      <c r="D533" s="327">
        <v>0</v>
      </c>
      <c r="E533" s="213">
        <v>0</v>
      </c>
      <c r="F533" s="213">
        <v>0</v>
      </c>
      <c r="G533" s="213">
        <v>0</v>
      </c>
      <c r="H533" s="213">
        <v>0</v>
      </c>
      <c r="I533" s="213">
        <v>0</v>
      </c>
      <c r="J533" s="213">
        <v>0</v>
      </c>
      <c r="K533" s="213">
        <v>0</v>
      </c>
      <c r="L533" s="213">
        <v>0</v>
      </c>
      <c r="M533" s="213">
        <v>0</v>
      </c>
      <c r="N533" s="213">
        <v>0</v>
      </c>
      <c r="O533" s="213">
        <v>0</v>
      </c>
      <c r="P533" s="213">
        <v>0</v>
      </c>
      <c r="Q533" s="213">
        <f>SUM(E533:P533)</f>
        <v>0</v>
      </c>
    </row>
    <row r="534" spans="1:20" x14ac:dyDescent="0.25">
      <c r="E534" s="212"/>
      <c r="F534" s="212"/>
      <c r="G534" s="212"/>
      <c r="H534" s="212"/>
      <c r="I534" s="212"/>
      <c r="J534" s="212"/>
      <c r="K534" s="212"/>
      <c r="L534" s="212"/>
      <c r="M534" s="212"/>
      <c r="N534" s="212"/>
      <c r="O534" s="212"/>
      <c r="P534" s="212"/>
      <c r="Q534" s="212"/>
    </row>
    <row r="535" spans="1:20" ht="10.75" thickBot="1" x14ac:dyDescent="0.3">
      <c r="A535" s="200">
        <f>A533+1</f>
        <v>9</v>
      </c>
      <c r="B535" s="200"/>
      <c r="C535" s="226" t="s">
        <v>172</v>
      </c>
      <c r="D535" s="378"/>
      <c r="E535" s="366">
        <f>E531+E533</f>
        <v>24.9</v>
      </c>
      <c r="F535" s="366">
        <f t="shared" ref="F535:O535" si="197">F531+F533</f>
        <v>24.18</v>
      </c>
      <c r="G535" s="366">
        <f t="shared" si="197"/>
        <v>24.42</v>
      </c>
      <c r="H535" s="366">
        <f t="shared" si="197"/>
        <v>8.8800000000000008</v>
      </c>
      <c r="I535" s="366">
        <f t="shared" si="197"/>
        <v>3.6</v>
      </c>
      <c r="J535" s="366">
        <f t="shared" si="197"/>
        <v>1.5</v>
      </c>
      <c r="K535" s="366">
        <f t="shared" si="197"/>
        <v>0.96</v>
      </c>
      <c r="L535" s="366">
        <f t="shared" si="197"/>
        <v>1.08</v>
      </c>
      <c r="M535" s="366">
        <f t="shared" si="197"/>
        <v>1.2</v>
      </c>
      <c r="N535" s="366">
        <f t="shared" si="197"/>
        <v>1.68</v>
      </c>
      <c r="O535" s="366">
        <f t="shared" si="197"/>
        <v>4.74</v>
      </c>
      <c r="P535" s="366">
        <f>P531+P533</f>
        <v>21.3</v>
      </c>
      <c r="Q535" s="366">
        <f>SUM(E535:P535)</f>
        <v>118.43999999999998</v>
      </c>
    </row>
    <row r="536" spans="1:20" ht="10.75" thickTop="1" x14ac:dyDescent="0.25">
      <c r="E536" s="363"/>
      <c r="F536" s="363"/>
      <c r="G536" s="363"/>
      <c r="H536" s="363"/>
      <c r="I536" s="363"/>
      <c r="J536" s="363"/>
      <c r="K536" s="363"/>
      <c r="L536" s="363"/>
      <c r="M536" s="363"/>
      <c r="N536" s="363"/>
      <c r="O536" s="363"/>
      <c r="P536" s="363"/>
      <c r="Q536" s="363"/>
    </row>
    <row r="537" spans="1:20" x14ac:dyDescent="0.25">
      <c r="Q537" s="174"/>
    </row>
    <row r="538" spans="1:20" x14ac:dyDescent="0.25">
      <c r="A538" s="97">
        <f>A535+1</f>
        <v>10</v>
      </c>
      <c r="B538" s="97" t="str">
        <f>B130</f>
        <v>LG2</v>
      </c>
      <c r="C538" s="97" t="str">
        <f>C130</f>
        <v xml:space="preserve">LG&amp;E Residential </v>
      </c>
    </row>
    <row r="540" spans="1:20" x14ac:dyDescent="0.25">
      <c r="A540" s="97">
        <f>A538+1</f>
        <v>11</v>
      </c>
      <c r="C540" s="99" t="s">
        <v>104</v>
      </c>
    </row>
    <row r="542" spans="1:20" x14ac:dyDescent="0.25">
      <c r="A542" s="97">
        <f>A540+1</f>
        <v>12</v>
      </c>
      <c r="C542" s="97" t="s">
        <v>169</v>
      </c>
      <c r="E542" s="215">
        <f>B!D47</f>
        <v>1</v>
      </c>
      <c r="F542" s="215">
        <f>B!E47</f>
        <v>1</v>
      </c>
      <c r="G542" s="215">
        <f>B!F47</f>
        <v>1</v>
      </c>
      <c r="H542" s="215">
        <f>B!G47</f>
        <v>1</v>
      </c>
      <c r="I542" s="215">
        <f>B!H47</f>
        <v>1</v>
      </c>
      <c r="J542" s="215">
        <f>B!I47</f>
        <v>1</v>
      </c>
      <c r="K542" s="215">
        <f>B!J47</f>
        <v>1</v>
      </c>
      <c r="L542" s="215">
        <f>B!K47</f>
        <v>1</v>
      </c>
      <c r="M542" s="215">
        <f>B!L47</f>
        <v>1</v>
      </c>
      <c r="N542" s="215">
        <f>B!M47</f>
        <v>1</v>
      </c>
      <c r="O542" s="215">
        <f>B!N47</f>
        <v>1</v>
      </c>
      <c r="P542" s="215">
        <f>B!O47</f>
        <v>1</v>
      </c>
      <c r="Q542" s="230">
        <f>SUM(E542:P542)</f>
        <v>12</v>
      </c>
      <c r="S542" s="97">
        <f>B!P47</f>
        <v>12</v>
      </c>
      <c r="T542" s="97" t="s">
        <v>428</v>
      </c>
    </row>
    <row r="543" spans="1:20" x14ac:dyDescent="0.25">
      <c r="A543" s="97">
        <f>A542+1</f>
        <v>13</v>
      </c>
      <c r="C543" s="97" t="s">
        <v>177</v>
      </c>
      <c r="D543" s="326">
        <f>Input!H26</f>
        <v>0</v>
      </c>
      <c r="E543" s="213">
        <f t="shared" ref="E543:P543" si="198">ROUND(E542*$D$494,2)</f>
        <v>0</v>
      </c>
      <c r="F543" s="213">
        <f t="shared" si="198"/>
        <v>0</v>
      </c>
      <c r="G543" s="213">
        <f t="shared" si="198"/>
        <v>0</v>
      </c>
      <c r="H543" s="213">
        <f t="shared" si="198"/>
        <v>0</v>
      </c>
      <c r="I543" s="213">
        <f t="shared" si="198"/>
        <v>0</v>
      </c>
      <c r="J543" s="213">
        <f t="shared" si="198"/>
        <v>0</v>
      </c>
      <c r="K543" s="213">
        <f t="shared" si="198"/>
        <v>0</v>
      </c>
      <c r="L543" s="213">
        <f t="shared" si="198"/>
        <v>0</v>
      </c>
      <c r="M543" s="213">
        <f t="shared" si="198"/>
        <v>0</v>
      </c>
      <c r="N543" s="213">
        <f t="shared" si="198"/>
        <v>0</v>
      </c>
      <c r="O543" s="213">
        <f t="shared" si="198"/>
        <v>0</v>
      </c>
      <c r="P543" s="213">
        <f t="shared" si="198"/>
        <v>0</v>
      </c>
      <c r="Q543" s="213">
        <f>SUM(E543:P543)</f>
        <v>0</v>
      </c>
    </row>
    <row r="545" spans="1:20" x14ac:dyDescent="0.25">
      <c r="A545" s="97">
        <f>A543+1</f>
        <v>14</v>
      </c>
      <c r="C545" s="108" t="s">
        <v>176</v>
      </c>
      <c r="E545" s="218">
        <f>'C'!D47</f>
        <v>115.6</v>
      </c>
      <c r="F545" s="218">
        <f>'C'!E47</f>
        <v>125.8</v>
      </c>
      <c r="G545" s="218">
        <f>'C'!F47</f>
        <v>106.9</v>
      </c>
      <c r="H545" s="218">
        <f>'C'!G47</f>
        <v>27.8</v>
      </c>
      <c r="I545" s="218">
        <f>'C'!H47</f>
        <v>14</v>
      </c>
      <c r="J545" s="110">
        <f>'C'!I47</f>
        <v>4.4000000000000004</v>
      </c>
      <c r="K545" s="110">
        <f>'C'!J47</f>
        <v>5.2</v>
      </c>
      <c r="L545" s="218">
        <f>'C'!K47</f>
        <v>3.3</v>
      </c>
      <c r="M545" s="218">
        <f>'C'!L47</f>
        <v>3</v>
      </c>
      <c r="N545" s="218">
        <f>'C'!M47</f>
        <v>6.5</v>
      </c>
      <c r="O545" s="218">
        <f>'C'!N47</f>
        <v>33.9</v>
      </c>
      <c r="P545" s="218">
        <f>'C'!O47</f>
        <v>97.8</v>
      </c>
      <c r="Q545" s="232">
        <f>SUM(E545:P545)</f>
        <v>544.19999999999993</v>
      </c>
      <c r="S545" s="97">
        <f>'C'!P47</f>
        <v>544.19999999999993</v>
      </c>
      <c r="T545" s="97" t="s">
        <v>429</v>
      </c>
    </row>
    <row r="546" spans="1:20" x14ac:dyDescent="0.25">
      <c r="A546" s="97">
        <f>A545+1</f>
        <v>15</v>
      </c>
      <c r="C546" s="97" t="s">
        <v>178</v>
      </c>
      <c r="D546" s="327">
        <f>Input!C26</f>
        <v>0.35</v>
      </c>
      <c r="E546" s="213">
        <f t="shared" ref="E546:P546" si="199">ROUND(E545*$D$546,2)</f>
        <v>40.46</v>
      </c>
      <c r="F546" s="213">
        <f t="shared" si="199"/>
        <v>44.03</v>
      </c>
      <c r="G546" s="213">
        <f t="shared" si="199"/>
        <v>37.42</v>
      </c>
      <c r="H546" s="213">
        <f t="shared" si="199"/>
        <v>9.73</v>
      </c>
      <c r="I546" s="213">
        <f t="shared" si="199"/>
        <v>4.9000000000000004</v>
      </c>
      <c r="J546" s="213">
        <f t="shared" si="199"/>
        <v>1.54</v>
      </c>
      <c r="K546" s="213">
        <f t="shared" si="199"/>
        <v>1.82</v>
      </c>
      <c r="L546" s="213">
        <f t="shared" si="199"/>
        <v>1.1599999999999999</v>
      </c>
      <c r="M546" s="213">
        <f t="shared" si="199"/>
        <v>1.05</v>
      </c>
      <c r="N546" s="213">
        <f t="shared" si="199"/>
        <v>2.2799999999999998</v>
      </c>
      <c r="O546" s="213">
        <f t="shared" si="199"/>
        <v>11.87</v>
      </c>
      <c r="P546" s="213">
        <f t="shared" si="199"/>
        <v>34.229999999999997</v>
      </c>
      <c r="Q546" s="213">
        <f>SUM(E546:P546)</f>
        <v>190.49</v>
      </c>
    </row>
    <row r="547" spans="1:20" x14ac:dyDescent="0.25">
      <c r="E547" s="212"/>
      <c r="F547" s="212"/>
      <c r="G547" s="212"/>
      <c r="H547" s="212"/>
      <c r="I547" s="212"/>
      <c r="J547" s="212"/>
      <c r="K547" s="212"/>
      <c r="L547" s="212"/>
      <c r="M547" s="212"/>
      <c r="N547" s="212"/>
      <c r="O547" s="212"/>
      <c r="P547" s="212"/>
      <c r="Q547" s="239"/>
    </row>
    <row r="548" spans="1:20" x14ac:dyDescent="0.25">
      <c r="A548" s="97">
        <f>A546+1</f>
        <v>16</v>
      </c>
      <c r="C548" s="97" t="s">
        <v>171</v>
      </c>
      <c r="E548" s="213">
        <f t="shared" ref="E548:O548" si="200">E543+E546</f>
        <v>40.46</v>
      </c>
      <c r="F548" s="213">
        <f t="shared" si="200"/>
        <v>44.03</v>
      </c>
      <c r="G548" s="213">
        <f t="shared" si="200"/>
        <v>37.42</v>
      </c>
      <c r="H548" s="213">
        <f t="shared" si="200"/>
        <v>9.73</v>
      </c>
      <c r="I548" s="213">
        <f t="shared" si="200"/>
        <v>4.9000000000000004</v>
      </c>
      <c r="J548" s="213">
        <f t="shared" si="200"/>
        <v>1.54</v>
      </c>
      <c r="K548" s="213">
        <f t="shared" si="200"/>
        <v>1.82</v>
      </c>
      <c r="L548" s="213">
        <f t="shared" si="200"/>
        <v>1.1599999999999999</v>
      </c>
      <c r="M548" s="213">
        <f t="shared" si="200"/>
        <v>1.05</v>
      </c>
      <c r="N548" s="213">
        <f t="shared" si="200"/>
        <v>2.2799999999999998</v>
      </c>
      <c r="O548" s="213">
        <f t="shared" si="200"/>
        <v>11.87</v>
      </c>
      <c r="P548" s="213">
        <f>P543+P546</f>
        <v>34.229999999999997</v>
      </c>
      <c r="Q548" s="213">
        <f>SUM(E548:P548)</f>
        <v>190.49</v>
      </c>
    </row>
    <row r="549" spans="1:20" x14ac:dyDescent="0.25">
      <c r="E549" s="212"/>
      <c r="F549" s="212"/>
      <c r="G549" s="212"/>
      <c r="H549" s="212"/>
      <c r="I549" s="212"/>
      <c r="J549" s="212"/>
      <c r="K549" s="212"/>
      <c r="L549" s="212"/>
      <c r="M549" s="212"/>
      <c r="N549" s="212"/>
      <c r="O549" s="212"/>
      <c r="P549" s="212"/>
      <c r="Q549" s="212"/>
    </row>
    <row r="550" spans="1:20" x14ac:dyDescent="0.25">
      <c r="A550" s="97">
        <f>A548+1</f>
        <v>17</v>
      </c>
      <c r="C550" s="97" t="s">
        <v>137</v>
      </c>
      <c r="D550" s="327">
        <v>0</v>
      </c>
      <c r="E550" s="213">
        <v>0</v>
      </c>
      <c r="F550" s="213">
        <v>0</v>
      </c>
      <c r="G550" s="213">
        <v>0</v>
      </c>
      <c r="H550" s="213">
        <v>0</v>
      </c>
      <c r="I550" s="213">
        <v>0</v>
      </c>
      <c r="J550" s="213">
        <v>0</v>
      </c>
      <c r="K550" s="213">
        <v>0</v>
      </c>
      <c r="L550" s="213">
        <v>0</v>
      </c>
      <c r="M550" s="213">
        <v>0</v>
      </c>
      <c r="N550" s="213">
        <v>0</v>
      </c>
      <c r="O550" s="213">
        <v>0</v>
      </c>
      <c r="P550" s="213">
        <v>0</v>
      </c>
      <c r="Q550" s="213">
        <f>SUM(E550:P550)</f>
        <v>0</v>
      </c>
    </row>
    <row r="551" spans="1:20" x14ac:dyDescent="0.25">
      <c r="E551" s="212"/>
      <c r="F551" s="212"/>
      <c r="G551" s="212"/>
      <c r="H551" s="212"/>
      <c r="I551" s="212"/>
      <c r="J551" s="212"/>
      <c r="K551" s="212"/>
      <c r="L551" s="212"/>
      <c r="M551" s="212"/>
      <c r="N551" s="212"/>
      <c r="O551" s="212"/>
      <c r="P551" s="212"/>
      <c r="Q551" s="212"/>
    </row>
    <row r="552" spans="1:20" ht="10.75" thickBot="1" x14ac:dyDescent="0.3">
      <c r="A552" s="226">
        <f>A550+1</f>
        <v>18</v>
      </c>
      <c r="B552" s="226"/>
      <c r="C552" s="226" t="s">
        <v>172</v>
      </c>
      <c r="D552" s="378"/>
      <c r="E552" s="366">
        <f>E548+E550</f>
        <v>40.46</v>
      </c>
      <c r="F552" s="366">
        <f t="shared" ref="F552:O552" si="201">F548+F550</f>
        <v>44.03</v>
      </c>
      <c r="G552" s="366">
        <f t="shared" si="201"/>
        <v>37.42</v>
      </c>
      <c r="H552" s="366">
        <f t="shared" si="201"/>
        <v>9.73</v>
      </c>
      <c r="I552" s="366">
        <f t="shared" si="201"/>
        <v>4.9000000000000004</v>
      </c>
      <c r="J552" s="366">
        <f t="shared" si="201"/>
        <v>1.54</v>
      </c>
      <c r="K552" s="366">
        <f t="shared" si="201"/>
        <v>1.82</v>
      </c>
      <c r="L552" s="366">
        <f t="shared" si="201"/>
        <v>1.1599999999999999</v>
      </c>
      <c r="M552" s="366">
        <f t="shared" si="201"/>
        <v>1.05</v>
      </c>
      <c r="N552" s="366">
        <f t="shared" si="201"/>
        <v>2.2799999999999998</v>
      </c>
      <c r="O552" s="366">
        <f t="shared" si="201"/>
        <v>11.87</v>
      </c>
      <c r="P552" s="366">
        <f>P548+P550</f>
        <v>34.229999999999997</v>
      </c>
      <c r="Q552" s="366">
        <f>SUM(E552:P552)</f>
        <v>190.49</v>
      </c>
    </row>
    <row r="553" spans="1:20" ht="10.75" thickTop="1" x14ac:dyDescent="0.25"/>
    <row r="555" spans="1:20" x14ac:dyDescent="0.25">
      <c r="A555" s="97">
        <f>A552+1</f>
        <v>19</v>
      </c>
      <c r="B555" s="97" t="str">
        <f>B137</f>
        <v>LG2</v>
      </c>
      <c r="C555" s="97" t="str">
        <f>C137</f>
        <v>LG&amp;E Commercial</v>
      </c>
    </row>
    <row r="557" spans="1:20" x14ac:dyDescent="0.25">
      <c r="A557" s="97">
        <f>A555+1</f>
        <v>20</v>
      </c>
      <c r="C557" s="99" t="s">
        <v>105</v>
      </c>
    </row>
    <row r="559" spans="1:20" x14ac:dyDescent="0.25">
      <c r="A559" s="97">
        <f>A557+1</f>
        <v>21</v>
      </c>
      <c r="C559" s="97" t="s">
        <v>169</v>
      </c>
      <c r="E559" s="215">
        <f>B!D52</f>
        <v>0</v>
      </c>
      <c r="F559" s="215">
        <f>B!E52</f>
        <v>0</v>
      </c>
      <c r="G559" s="215">
        <f>B!F52</f>
        <v>0</v>
      </c>
      <c r="H559" s="215">
        <f>B!G52</f>
        <v>0</v>
      </c>
      <c r="I559" s="215">
        <f>B!H52</f>
        <v>0</v>
      </c>
      <c r="J559" s="215">
        <f>B!I52</f>
        <v>0</v>
      </c>
      <c r="K559" s="215">
        <f>B!J52</f>
        <v>0</v>
      </c>
      <c r="L559" s="215">
        <f>B!K52</f>
        <v>0</v>
      </c>
      <c r="M559" s="215">
        <f>B!L52</f>
        <v>0</v>
      </c>
      <c r="N559" s="215">
        <f>B!M52</f>
        <v>0</v>
      </c>
      <c r="O559" s="215">
        <f>B!N52</f>
        <v>0</v>
      </c>
      <c r="P559" s="215">
        <f>B!O52</f>
        <v>0</v>
      </c>
      <c r="Q559" s="230">
        <f>SUM(E559:P559)</f>
        <v>0</v>
      </c>
    </row>
    <row r="560" spans="1:20" x14ac:dyDescent="0.25">
      <c r="A560" s="97">
        <f>A559+1</f>
        <v>22</v>
      </c>
      <c r="C560" s="97" t="s">
        <v>177</v>
      </c>
      <c r="D560" s="326">
        <f>Input!H27</f>
        <v>0</v>
      </c>
      <c r="E560" s="213">
        <f t="shared" ref="E560:P560" si="202">ROUND(E559*$D$494,2)</f>
        <v>0</v>
      </c>
      <c r="F560" s="213">
        <f t="shared" si="202"/>
        <v>0</v>
      </c>
      <c r="G560" s="213">
        <f t="shared" si="202"/>
        <v>0</v>
      </c>
      <c r="H560" s="213">
        <f t="shared" si="202"/>
        <v>0</v>
      </c>
      <c r="I560" s="213">
        <f t="shared" si="202"/>
        <v>0</v>
      </c>
      <c r="J560" s="213">
        <f t="shared" si="202"/>
        <v>0</v>
      </c>
      <c r="K560" s="213">
        <f t="shared" si="202"/>
        <v>0</v>
      </c>
      <c r="L560" s="213">
        <f t="shared" si="202"/>
        <v>0</v>
      </c>
      <c r="M560" s="213">
        <f t="shared" si="202"/>
        <v>0</v>
      </c>
      <c r="N560" s="213">
        <f t="shared" si="202"/>
        <v>0</v>
      </c>
      <c r="O560" s="213">
        <f t="shared" si="202"/>
        <v>0</v>
      </c>
      <c r="P560" s="213">
        <f t="shared" si="202"/>
        <v>0</v>
      </c>
      <c r="Q560" s="213">
        <f>SUM(E560:P560)</f>
        <v>0</v>
      </c>
    </row>
    <row r="562" spans="1:17" x14ac:dyDescent="0.25">
      <c r="A562" s="97">
        <f>A560+1</f>
        <v>23</v>
      </c>
      <c r="C562" s="108" t="s">
        <v>176</v>
      </c>
      <c r="E562" s="218">
        <f>'C'!D52</f>
        <v>0</v>
      </c>
      <c r="F562" s="218">
        <f>'C'!E52</f>
        <v>0</v>
      </c>
      <c r="G562" s="218">
        <f>'C'!F52</f>
        <v>0</v>
      </c>
      <c r="H562" s="218">
        <f>'C'!G52</f>
        <v>0</v>
      </c>
      <c r="I562" s="218">
        <f>'C'!H52</f>
        <v>0</v>
      </c>
      <c r="J562" s="218">
        <f>'C'!I52</f>
        <v>0</v>
      </c>
      <c r="K562" s="218">
        <f>'C'!J52</f>
        <v>0</v>
      </c>
      <c r="L562" s="218">
        <f>'C'!K52</f>
        <v>0</v>
      </c>
      <c r="M562" s="218">
        <f>'C'!L52</f>
        <v>0</v>
      </c>
      <c r="N562" s="218">
        <f>'C'!M52</f>
        <v>0</v>
      </c>
      <c r="O562" s="218">
        <f>'C'!N52</f>
        <v>0</v>
      </c>
      <c r="P562" s="218">
        <f>'C'!O52</f>
        <v>0</v>
      </c>
      <c r="Q562" s="232">
        <f>SUM(E562:P562)</f>
        <v>0</v>
      </c>
    </row>
    <row r="563" spans="1:17" x14ac:dyDescent="0.25">
      <c r="A563" s="97">
        <f>A562+1</f>
        <v>24</v>
      </c>
      <c r="C563" s="97" t="s">
        <v>178</v>
      </c>
      <c r="D563" s="327">
        <f>Input!C27</f>
        <v>0.35</v>
      </c>
      <c r="E563" s="213">
        <f t="shared" ref="E563:P563" si="203">ROUND(E562*$D$563,2)</f>
        <v>0</v>
      </c>
      <c r="F563" s="213">
        <f t="shared" si="203"/>
        <v>0</v>
      </c>
      <c r="G563" s="213">
        <f t="shared" si="203"/>
        <v>0</v>
      </c>
      <c r="H563" s="213">
        <f t="shared" si="203"/>
        <v>0</v>
      </c>
      <c r="I563" s="213">
        <f t="shared" si="203"/>
        <v>0</v>
      </c>
      <c r="J563" s="213">
        <f t="shared" si="203"/>
        <v>0</v>
      </c>
      <c r="K563" s="213">
        <f t="shared" si="203"/>
        <v>0</v>
      </c>
      <c r="L563" s="213">
        <f t="shared" si="203"/>
        <v>0</v>
      </c>
      <c r="M563" s="213">
        <f t="shared" si="203"/>
        <v>0</v>
      </c>
      <c r="N563" s="213">
        <f t="shared" si="203"/>
        <v>0</v>
      </c>
      <c r="O563" s="213">
        <f t="shared" si="203"/>
        <v>0</v>
      </c>
      <c r="P563" s="213">
        <f t="shared" si="203"/>
        <v>0</v>
      </c>
      <c r="Q563" s="213">
        <f>SUM(E563:P563)</f>
        <v>0</v>
      </c>
    </row>
    <row r="564" spans="1:17" x14ac:dyDescent="0.25">
      <c r="E564" s="212"/>
      <c r="F564" s="212"/>
      <c r="G564" s="212"/>
      <c r="H564" s="212"/>
      <c r="I564" s="212"/>
      <c r="J564" s="212"/>
      <c r="K564" s="212"/>
      <c r="L564" s="212"/>
      <c r="M564" s="212"/>
      <c r="N564" s="212"/>
      <c r="O564" s="212"/>
      <c r="P564" s="212"/>
      <c r="Q564" s="239"/>
    </row>
    <row r="565" spans="1:17" x14ac:dyDescent="0.25">
      <c r="A565" s="97">
        <f>A563+1</f>
        <v>25</v>
      </c>
      <c r="C565" s="97" t="s">
        <v>171</v>
      </c>
      <c r="E565" s="213">
        <f t="shared" ref="E565:O565" si="204">E560+E563</f>
        <v>0</v>
      </c>
      <c r="F565" s="213">
        <f t="shared" si="204"/>
        <v>0</v>
      </c>
      <c r="G565" s="213">
        <f t="shared" si="204"/>
        <v>0</v>
      </c>
      <c r="H565" s="213">
        <f t="shared" si="204"/>
        <v>0</v>
      </c>
      <c r="I565" s="213">
        <f t="shared" si="204"/>
        <v>0</v>
      </c>
      <c r="J565" s="213">
        <f t="shared" si="204"/>
        <v>0</v>
      </c>
      <c r="K565" s="213">
        <f t="shared" si="204"/>
        <v>0</v>
      </c>
      <c r="L565" s="213">
        <f t="shared" si="204"/>
        <v>0</v>
      </c>
      <c r="M565" s="213">
        <f t="shared" si="204"/>
        <v>0</v>
      </c>
      <c r="N565" s="213">
        <f t="shared" si="204"/>
        <v>0</v>
      </c>
      <c r="O565" s="213">
        <f t="shared" si="204"/>
        <v>0</v>
      </c>
      <c r="P565" s="213">
        <f>P560+P563</f>
        <v>0</v>
      </c>
      <c r="Q565" s="213">
        <f>SUM(E565:P565)</f>
        <v>0</v>
      </c>
    </row>
    <row r="566" spans="1:17" x14ac:dyDescent="0.25">
      <c r="E566" s="212"/>
      <c r="F566" s="212"/>
      <c r="G566" s="212"/>
      <c r="H566" s="212"/>
      <c r="I566" s="212"/>
      <c r="J566" s="212"/>
      <c r="K566" s="212"/>
      <c r="L566" s="212"/>
      <c r="M566" s="212"/>
      <c r="N566" s="212"/>
      <c r="O566" s="212"/>
      <c r="P566" s="212"/>
      <c r="Q566" s="212"/>
    </row>
    <row r="567" spans="1:17" x14ac:dyDescent="0.25">
      <c r="A567" s="97">
        <f>A565+1</f>
        <v>26</v>
      </c>
      <c r="C567" s="97" t="s">
        <v>137</v>
      </c>
      <c r="D567" s="327">
        <v>0</v>
      </c>
      <c r="E567" s="213">
        <v>0</v>
      </c>
      <c r="F567" s="213">
        <v>0</v>
      </c>
      <c r="G567" s="213">
        <v>0</v>
      </c>
      <c r="H567" s="213">
        <v>0</v>
      </c>
      <c r="I567" s="213">
        <v>0</v>
      </c>
      <c r="J567" s="213">
        <v>0</v>
      </c>
      <c r="K567" s="213">
        <v>0</v>
      </c>
      <c r="L567" s="213">
        <v>0</v>
      </c>
      <c r="M567" s="213">
        <v>0</v>
      </c>
      <c r="N567" s="213">
        <v>0</v>
      </c>
      <c r="O567" s="213">
        <v>0</v>
      </c>
      <c r="P567" s="213">
        <v>0</v>
      </c>
      <c r="Q567" s="213">
        <f>SUM(E567:P567)</f>
        <v>0</v>
      </c>
    </row>
    <row r="568" spans="1:17" x14ac:dyDescent="0.25">
      <c r="E568" s="212"/>
      <c r="F568" s="212"/>
      <c r="G568" s="212"/>
      <c r="H568" s="212"/>
      <c r="I568" s="212"/>
      <c r="J568" s="212"/>
      <c r="K568" s="212"/>
      <c r="L568" s="212"/>
      <c r="M568" s="212"/>
      <c r="N568" s="212"/>
      <c r="O568" s="212"/>
      <c r="P568" s="212"/>
      <c r="Q568" s="212"/>
    </row>
    <row r="569" spans="1:17" ht="10.75" thickBot="1" x14ac:dyDescent="0.3">
      <c r="A569" s="226">
        <f>A567+1</f>
        <v>27</v>
      </c>
      <c r="B569" s="226"/>
      <c r="C569" s="226" t="s">
        <v>172</v>
      </c>
      <c r="D569" s="378"/>
      <c r="E569" s="366">
        <f t="shared" ref="E569:O569" si="205">E565+E567</f>
        <v>0</v>
      </c>
      <c r="F569" s="366">
        <f t="shared" si="205"/>
        <v>0</v>
      </c>
      <c r="G569" s="366">
        <f t="shared" si="205"/>
        <v>0</v>
      </c>
      <c r="H569" s="366">
        <f t="shared" si="205"/>
        <v>0</v>
      </c>
      <c r="I569" s="366">
        <f t="shared" si="205"/>
        <v>0</v>
      </c>
      <c r="J569" s="366">
        <f t="shared" si="205"/>
        <v>0</v>
      </c>
      <c r="K569" s="366">
        <f t="shared" si="205"/>
        <v>0</v>
      </c>
      <c r="L569" s="366">
        <f t="shared" si="205"/>
        <v>0</v>
      </c>
      <c r="M569" s="366">
        <f t="shared" si="205"/>
        <v>0</v>
      </c>
      <c r="N569" s="366">
        <f t="shared" si="205"/>
        <v>0</v>
      </c>
      <c r="O569" s="366">
        <f t="shared" si="205"/>
        <v>0</v>
      </c>
      <c r="P569" s="366">
        <f>P565+P567</f>
        <v>0</v>
      </c>
      <c r="Q569" s="366">
        <f>SUM(E569:P569)</f>
        <v>0</v>
      </c>
    </row>
    <row r="570" spans="1:17" ht="10.75" thickTop="1" x14ac:dyDescent="0.25"/>
    <row r="572" spans="1:17" x14ac:dyDescent="0.25">
      <c r="A572" s="97" t="str">
        <f>$A$271</f>
        <v>[1] Reflects Normalized Volumes.</v>
      </c>
    </row>
    <row r="573" spans="1:17" x14ac:dyDescent="0.25">
      <c r="A573" s="487" t="str">
        <f>CONAME</f>
        <v>Columbia Gas of Kentucky, Inc.</v>
      </c>
      <c r="B573" s="487"/>
      <c r="C573" s="487"/>
      <c r="D573" s="487"/>
      <c r="E573" s="487"/>
      <c r="F573" s="487"/>
      <c r="G573" s="487"/>
      <c r="H573" s="487"/>
      <c r="I573" s="487"/>
      <c r="J573" s="487"/>
      <c r="K573" s="487"/>
      <c r="L573" s="487"/>
      <c r="M573" s="487"/>
      <c r="N573" s="487"/>
      <c r="O573" s="487"/>
      <c r="P573" s="487"/>
      <c r="Q573" s="487"/>
    </row>
    <row r="574" spans="1:17" x14ac:dyDescent="0.25">
      <c r="A574" s="472" t="str">
        <f>case</f>
        <v>Case No. 2024-00092</v>
      </c>
      <c r="B574" s="472"/>
      <c r="C574" s="472"/>
      <c r="D574" s="472"/>
      <c r="E574" s="472"/>
      <c r="F574" s="472"/>
      <c r="G574" s="472"/>
      <c r="H574" s="472"/>
      <c r="I574" s="472"/>
      <c r="J574" s="472"/>
      <c r="K574" s="472"/>
      <c r="L574" s="472"/>
      <c r="M574" s="472"/>
      <c r="N574" s="472"/>
      <c r="O574" s="472"/>
      <c r="P574" s="472"/>
      <c r="Q574" s="472"/>
    </row>
    <row r="575" spans="1:17" x14ac:dyDescent="0.25">
      <c r="A575" s="488" t="s">
        <v>385</v>
      </c>
      <c r="B575" s="488"/>
      <c r="C575" s="488"/>
      <c r="D575" s="488"/>
      <c r="E575" s="488"/>
      <c r="F575" s="488"/>
      <c r="G575" s="488"/>
      <c r="H575" s="488"/>
      <c r="I575" s="488"/>
      <c r="J575" s="488"/>
      <c r="K575" s="488"/>
      <c r="L575" s="488"/>
      <c r="M575" s="488"/>
      <c r="N575" s="488"/>
      <c r="O575" s="488"/>
      <c r="P575" s="488"/>
      <c r="Q575" s="488"/>
    </row>
    <row r="576" spans="1:17" x14ac:dyDescent="0.25">
      <c r="A576" s="487" t="str">
        <f>TYDESC</f>
        <v>For the 12 Months Ended December 31, 2025</v>
      </c>
      <c r="B576" s="487"/>
      <c r="C576" s="487"/>
      <c r="D576" s="487"/>
      <c r="E576" s="487"/>
      <c r="F576" s="487"/>
      <c r="G576" s="487"/>
      <c r="H576" s="487"/>
      <c r="I576" s="487"/>
      <c r="J576" s="487"/>
      <c r="K576" s="487"/>
      <c r="L576" s="487"/>
      <c r="M576" s="487"/>
      <c r="N576" s="487"/>
      <c r="O576" s="487"/>
      <c r="P576" s="487"/>
      <c r="Q576" s="487"/>
    </row>
    <row r="577" spans="1:20" x14ac:dyDescent="0.25">
      <c r="A577" s="482" t="s">
        <v>35</v>
      </c>
      <c r="B577" s="482"/>
      <c r="C577" s="482"/>
      <c r="D577" s="482"/>
      <c r="E577" s="482"/>
      <c r="F577" s="482"/>
      <c r="G577" s="482"/>
      <c r="H577" s="482"/>
      <c r="I577" s="482"/>
      <c r="J577" s="482"/>
      <c r="K577" s="482"/>
      <c r="L577" s="482"/>
      <c r="M577" s="482"/>
      <c r="N577" s="482"/>
      <c r="O577" s="482"/>
      <c r="P577" s="482"/>
      <c r="Q577" s="482"/>
    </row>
    <row r="578" spans="1:20" x14ac:dyDescent="0.25">
      <c r="A578" s="99" t="str">
        <f>$A$53</f>
        <v>Data: __ Base Period _X_ Forecasted Period</v>
      </c>
    </row>
    <row r="579" spans="1:20" x14ac:dyDescent="0.25">
      <c r="A579" s="99" t="str">
        <f>$A$54</f>
        <v>Type of Filing: X Original _ Update _ Revised</v>
      </c>
      <c r="Q579" s="175" t="str">
        <f>$Q$54</f>
        <v>Schedule M-2.2</v>
      </c>
    </row>
    <row r="580" spans="1:20" x14ac:dyDescent="0.25">
      <c r="A580" s="99" t="str">
        <f>$A$55</f>
        <v>Work Paper Reference No(s):</v>
      </c>
      <c r="Q580" s="175" t="s">
        <v>403</v>
      </c>
    </row>
    <row r="581" spans="1:20" x14ac:dyDescent="0.25">
      <c r="A581" s="176" t="str">
        <f>$A$56</f>
        <v>12 Months Forecasted</v>
      </c>
      <c r="Q581" s="175" t="str">
        <f>Witness</f>
        <v>Witness:  J. C. Wozniak</v>
      </c>
    </row>
    <row r="582" spans="1:20" x14ac:dyDescent="0.25">
      <c r="A582" s="486" t="s">
        <v>161</v>
      </c>
      <c r="B582" s="486"/>
      <c r="C582" s="486"/>
      <c r="D582" s="486"/>
      <c r="E582" s="486"/>
      <c r="F582" s="486"/>
      <c r="G582" s="486"/>
      <c r="H582" s="486"/>
      <c r="I582" s="486"/>
      <c r="J582" s="486"/>
      <c r="K582" s="486"/>
      <c r="L582" s="486"/>
      <c r="M582" s="486"/>
      <c r="N582" s="486"/>
      <c r="O582" s="486"/>
      <c r="P582" s="486"/>
      <c r="Q582" s="486"/>
    </row>
    <row r="583" spans="1:20" x14ac:dyDescent="0.25">
      <c r="A583" s="99"/>
    </row>
    <row r="584" spans="1:20" x14ac:dyDescent="0.25">
      <c r="A584" s="100" t="s">
        <v>1</v>
      </c>
      <c r="B584" s="100" t="s">
        <v>0</v>
      </c>
      <c r="C584" s="100" t="s">
        <v>37</v>
      </c>
      <c r="D584" s="177" t="s">
        <v>43</v>
      </c>
      <c r="E584" s="100"/>
      <c r="F584" s="178"/>
      <c r="G584" s="179"/>
      <c r="H584" s="178"/>
      <c r="I584" s="180"/>
      <c r="J584" s="178"/>
      <c r="K584" s="178"/>
      <c r="L584" s="178"/>
      <c r="M584" s="178"/>
      <c r="N584" s="178"/>
      <c r="O584" s="178"/>
      <c r="P584" s="178"/>
      <c r="Q584" s="103"/>
    </row>
    <row r="585" spans="1:20" x14ac:dyDescent="0.25">
      <c r="A585" s="101" t="s">
        <v>3</v>
      </c>
      <c r="B585" s="101" t="s">
        <v>36</v>
      </c>
      <c r="C585" s="101" t="s">
        <v>4</v>
      </c>
      <c r="D585" s="181" t="s">
        <v>44</v>
      </c>
      <c r="E585" s="182" t="str">
        <f>B!$D$11</f>
        <v>Jan-25</v>
      </c>
      <c r="F585" s="182" t="str">
        <f>B!$E$11</f>
        <v>Feb-25</v>
      </c>
      <c r="G585" s="182" t="str">
        <f>B!$F$11</f>
        <v>Mar-25</v>
      </c>
      <c r="H585" s="182" t="str">
        <f>B!$G$11</f>
        <v>Apr-25</v>
      </c>
      <c r="I585" s="182" t="str">
        <f>B!$H$11</f>
        <v>May-25</v>
      </c>
      <c r="J585" s="182" t="str">
        <f>B!$I$11</f>
        <v>Jun-25</v>
      </c>
      <c r="K585" s="182" t="str">
        <f>B!$J$11</f>
        <v>Jul-25</v>
      </c>
      <c r="L585" s="182" t="str">
        <f>B!$K$11</f>
        <v>Aug-25</v>
      </c>
      <c r="M585" s="182" t="str">
        <f>B!$L$11</f>
        <v>Sep-25</v>
      </c>
      <c r="N585" s="182" t="str">
        <f>B!$M$11</f>
        <v>Oct-25</v>
      </c>
      <c r="O585" s="182" t="str">
        <f>B!$N$11</f>
        <v>Nov-25</v>
      </c>
      <c r="P585" s="182" t="str">
        <f>B!$O$11</f>
        <v>Dec-25</v>
      </c>
      <c r="Q585" s="182" t="s">
        <v>6</v>
      </c>
    </row>
    <row r="586" spans="1:20" x14ac:dyDescent="0.25">
      <c r="A586" s="100"/>
      <c r="B586" s="103" t="s">
        <v>38</v>
      </c>
      <c r="C586" s="103" t="s">
        <v>39</v>
      </c>
      <c r="D586" s="183" t="s">
        <v>41</v>
      </c>
      <c r="E586" s="184" t="s">
        <v>42</v>
      </c>
      <c r="F586" s="184" t="s">
        <v>45</v>
      </c>
      <c r="G586" s="184" t="s">
        <v>46</v>
      </c>
      <c r="H586" s="184" t="s">
        <v>47</v>
      </c>
      <c r="I586" s="184" t="s">
        <v>48</v>
      </c>
      <c r="J586" s="184" t="s">
        <v>49</v>
      </c>
      <c r="K586" s="185" t="s">
        <v>50</v>
      </c>
      <c r="L586" s="185" t="s">
        <v>51</v>
      </c>
      <c r="M586" s="185" t="s">
        <v>52</v>
      </c>
      <c r="N586" s="185" t="s">
        <v>53</v>
      </c>
      <c r="O586" s="185" t="s">
        <v>54</v>
      </c>
      <c r="P586" s="185" t="s">
        <v>55</v>
      </c>
      <c r="Q586" s="185" t="s">
        <v>170</v>
      </c>
    </row>
    <row r="587" spans="1:20" x14ac:dyDescent="0.25">
      <c r="E587" s="103"/>
      <c r="F587" s="185"/>
      <c r="G587" s="191"/>
      <c r="H587" s="185"/>
      <c r="I587" s="184"/>
      <c r="J587" s="185"/>
      <c r="K587" s="185"/>
      <c r="L587" s="185"/>
      <c r="M587" s="185"/>
      <c r="N587" s="185"/>
      <c r="O587" s="185"/>
      <c r="P587" s="185"/>
      <c r="Q587" s="103"/>
    </row>
    <row r="588" spans="1:20" x14ac:dyDescent="0.25">
      <c r="A588" s="97">
        <v>1</v>
      </c>
      <c r="B588" s="97" t="str">
        <f>B144</f>
        <v>LG3</v>
      </c>
      <c r="C588" s="97" t="str">
        <f>C144</f>
        <v>LG&amp;E Residential</v>
      </c>
    </row>
    <row r="590" spans="1:20" x14ac:dyDescent="0.25">
      <c r="A590" s="97">
        <f>A588+1</f>
        <v>2</v>
      </c>
      <c r="C590" s="99" t="s">
        <v>104</v>
      </c>
    </row>
    <row r="591" spans="1:20" x14ac:dyDescent="0.25">
      <c r="D591" s="97"/>
      <c r="F591" s="97"/>
      <c r="G591" s="97"/>
      <c r="H591" s="97"/>
      <c r="I591" s="97"/>
      <c r="J591" s="97"/>
      <c r="K591" s="97"/>
      <c r="L591" s="97"/>
      <c r="M591" s="97"/>
      <c r="N591" s="97"/>
      <c r="O591" s="97"/>
      <c r="P591" s="97"/>
    </row>
    <row r="592" spans="1:20" x14ac:dyDescent="0.25">
      <c r="A592" s="97">
        <f>A590+1</f>
        <v>3</v>
      </c>
      <c r="C592" s="97" t="s">
        <v>169</v>
      </c>
      <c r="E592" s="215">
        <f>B!D70</f>
        <v>1</v>
      </c>
      <c r="F592" s="215">
        <f>B!E70</f>
        <v>1</v>
      </c>
      <c r="G592" s="215">
        <f>B!F70</f>
        <v>1</v>
      </c>
      <c r="H592" s="215">
        <f>B!G70</f>
        <v>1</v>
      </c>
      <c r="I592" s="215">
        <f>B!H70</f>
        <v>1</v>
      </c>
      <c r="J592" s="215">
        <f>B!I70</f>
        <v>1</v>
      </c>
      <c r="K592" s="215">
        <f>B!J70</f>
        <v>1</v>
      </c>
      <c r="L592" s="215">
        <f>B!K70</f>
        <v>1</v>
      </c>
      <c r="M592" s="215">
        <f>B!L70</f>
        <v>1</v>
      </c>
      <c r="N592" s="215">
        <f>B!M70</f>
        <v>1</v>
      </c>
      <c r="O592" s="215">
        <f>B!N70</f>
        <v>1</v>
      </c>
      <c r="P592" s="215">
        <f>B!O70</f>
        <v>1</v>
      </c>
      <c r="Q592" s="215">
        <f>SUM(E592:P592)</f>
        <v>12</v>
      </c>
      <c r="S592" s="97">
        <f>B!P70</f>
        <v>12</v>
      </c>
      <c r="T592" s="97" t="s">
        <v>428</v>
      </c>
    </row>
    <row r="593" spans="1:20" x14ac:dyDescent="0.25">
      <c r="A593" s="97">
        <f>A592+1</f>
        <v>4</v>
      </c>
      <c r="C593" s="97" t="s">
        <v>177</v>
      </c>
      <c r="D593" s="326">
        <f>Input!H29</f>
        <v>1.2</v>
      </c>
      <c r="E593" s="213">
        <f t="shared" ref="E593:P593" si="206">ROUND(E592*$D$593,2)</f>
        <v>1.2</v>
      </c>
      <c r="F593" s="213">
        <f t="shared" si="206"/>
        <v>1.2</v>
      </c>
      <c r="G593" s="213">
        <f t="shared" si="206"/>
        <v>1.2</v>
      </c>
      <c r="H593" s="213">
        <f t="shared" si="206"/>
        <v>1.2</v>
      </c>
      <c r="I593" s="213">
        <f t="shared" si="206"/>
        <v>1.2</v>
      </c>
      <c r="J593" s="213">
        <f t="shared" si="206"/>
        <v>1.2</v>
      </c>
      <c r="K593" s="213">
        <f t="shared" si="206"/>
        <v>1.2</v>
      </c>
      <c r="L593" s="213">
        <f t="shared" si="206"/>
        <v>1.2</v>
      </c>
      <c r="M593" s="213">
        <f t="shared" si="206"/>
        <v>1.2</v>
      </c>
      <c r="N593" s="213">
        <f t="shared" si="206"/>
        <v>1.2</v>
      </c>
      <c r="O593" s="213">
        <f t="shared" si="206"/>
        <v>1.2</v>
      </c>
      <c r="P593" s="213">
        <f t="shared" si="206"/>
        <v>1.2</v>
      </c>
      <c r="Q593" s="213">
        <f>SUM(E593:P593)</f>
        <v>14.399999999999997</v>
      </c>
    </row>
    <row r="595" spans="1:20" x14ac:dyDescent="0.25">
      <c r="A595" s="97">
        <f>A593+1</f>
        <v>5</v>
      </c>
      <c r="C595" s="108" t="s">
        <v>176</v>
      </c>
    </row>
    <row r="596" spans="1:20" x14ac:dyDescent="0.25">
      <c r="A596" s="97">
        <f>A595+1</f>
        <v>6</v>
      </c>
      <c r="C596" s="97" t="str">
        <f>'C'!B69</f>
        <v xml:space="preserve">    First 2 Mcf</v>
      </c>
      <c r="D596" s="97"/>
      <c r="E596" s="110">
        <f>'C'!D69</f>
        <v>2</v>
      </c>
      <c r="F596" s="110">
        <f>'C'!E69</f>
        <v>2</v>
      </c>
      <c r="G596" s="110">
        <f>'C'!F69</f>
        <v>2</v>
      </c>
      <c r="H596" s="110">
        <f>'C'!G69</f>
        <v>2</v>
      </c>
      <c r="I596" s="110">
        <f>'C'!H69</f>
        <v>2</v>
      </c>
      <c r="J596" s="110">
        <f>'C'!I69</f>
        <v>2.4</v>
      </c>
      <c r="K596" s="110">
        <f>'C'!J69</f>
        <v>2</v>
      </c>
      <c r="L596" s="110">
        <f>'C'!K69</f>
        <v>2</v>
      </c>
      <c r="M596" s="110">
        <f>'C'!L69</f>
        <v>2</v>
      </c>
      <c r="N596" s="110">
        <f>'C'!M69</f>
        <v>2</v>
      </c>
      <c r="O596" s="110">
        <f>'C'!N69</f>
        <v>2</v>
      </c>
      <c r="P596" s="110">
        <f>'C'!O69</f>
        <v>2</v>
      </c>
      <c r="Q596" s="232">
        <f>SUM(E596:P596)</f>
        <v>24.4</v>
      </c>
      <c r="S596" s="97">
        <f>'C'!P69</f>
        <v>24.4</v>
      </c>
      <c r="T596" s="97" t="s">
        <v>429</v>
      </c>
    </row>
    <row r="597" spans="1:20" x14ac:dyDescent="0.25">
      <c r="A597" s="97">
        <f>A596+1</f>
        <v>7</v>
      </c>
      <c r="C597" s="97" t="str">
        <f>'C'!B70</f>
        <v xml:space="preserve">    Over 2 Mcf</v>
      </c>
      <c r="D597" s="97"/>
      <c r="E597" s="210">
        <f>'C'!D70</f>
        <v>59.2</v>
      </c>
      <c r="F597" s="210">
        <f>'C'!E70</f>
        <v>61.8</v>
      </c>
      <c r="G597" s="210">
        <f>'C'!F70</f>
        <v>34</v>
      </c>
      <c r="H597" s="210">
        <f>'C'!G70</f>
        <v>23</v>
      </c>
      <c r="I597" s="210">
        <f>'C'!H70</f>
        <v>13.6</v>
      </c>
      <c r="J597" s="210">
        <f>'C'!I70</f>
        <v>15.799999999999999</v>
      </c>
      <c r="K597" s="210">
        <f>'C'!J70</f>
        <v>6</v>
      </c>
      <c r="L597" s="210">
        <f>'C'!K70</f>
        <v>7.5</v>
      </c>
      <c r="M597" s="210">
        <f>'C'!L70</f>
        <v>8.5</v>
      </c>
      <c r="N597" s="210">
        <f>'C'!M70</f>
        <v>8.4</v>
      </c>
      <c r="O597" s="210">
        <f>'C'!N70</f>
        <v>43.3</v>
      </c>
      <c r="P597" s="210">
        <f>'C'!O70</f>
        <v>71.8</v>
      </c>
      <c r="Q597" s="210">
        <f>SUM(E597:P597)</f>
        <v>352.90000000000003</v>
      </c>
      <c r="S597" s="97">
        <f>'C'!P70</f>
        <v>352.90000000000003</v>
      </c>
      <c r="T597" s="97" t="s">
        <v>429</v>
      </c>
    </row>
    <row r="598" spans="1:20" x14ac:dyDescent="0.25">
      <c r="E598" s="110">
        <f t="shared" ref="E598:O598" si="207">SUM(E596:E597)</f>
        <v>61.2</v>
      </c>
      <c r="F598" s="110">
        <f t="shared" si="207"/>
        <v>63.8</v>
      </c>
      <c r="G598" s="110">
        <f t="shared" si="207"/>
        <v>36</v>
      </c>
      <c r="H598" s="110">
        <f t="shared" si="207"/>
        <v>25</v>
      </c>
      <c r="I598" s="110">
        <f t="shared" si="207"/>
        <v>15.6</v>
      </c>
      <c r="J598" s="110">
        <f t="shared" si="207"/>
        <v>18.2</v>
      </c>
      <c r="K598" s="110">
        <f t="shared" si="207"/>
        <v>8</v>
      </c>
      <c r="L598" s="110">
        <f t="shared" si="207"/>
        <v>9.5</v>
      </c>
      <c r="M598" s="110">
        <f t="shared" si="207"/>
        <v>10.5</v>
      </c>
      <c r="N598" s="110">
        <f t="shared" si="207"/>
        <v>10.4</v>
      </c>
      <c r="O598" s="110">
        <f t="shared" si="207"/>
        <v>45.3</v>
      </c>
      <c r="P598" s="110">
        <f>SUM(P596:P597)</f>
        <v>73.8</v>
      </c>
      <c r="Q598" s="218">
        <f>SUM(E598:P598)</f>
        <v>377.3</v>
      </c>
      <c r="S598" s="97">
        <f>'C'!P71</f>
        <v>377.3</v>
      </c>
      <c r="T598" s="97" t="s">
        <v>429</v>
      </c>
    </row>
    <row r="599" spans="1:20" x14ac:dyDescent="0.25">
      <c r="A599" s="97">
        <f>A597+1</f>
        <v>8</v>
      </c>
      <c r="C599" s="97" t="s">
        <v>174</v>
      </c>
    </row>
    <row r="600" spans="1:20" x14ac:dyDescent="0.25">
      <c r="A600" s="97">
        <f>A599+1</f>
        <v>9</v>
      </c>
      <c r="C600" s="97" t="str">
        <f>C596</f>
        <v xml:space="preserve">    First 2 Mcf</v>
      </c>
      <c r="D600" s="327">
        <f>Input!C29</f>
        <v>0</v>
      </c>
      <c r="E600" s="213">
        <f t="shared" ref="E600:P600" si="208">ROUND(E596*$D$600,2)</f>
        <v>0</v>
      </c>
      <c r="F600" s="213">
        <f t="shared" si="208"/>
        <v>0</v>
      </c>
      <c r="G600" s="213">
        <f t="shared" si="208"/>
        <v>0</v>
      </c>
      <c r="H600" s="213">
        <f t="shared" si="208"/>
        <v>0</v>
      </c>
      <c r="I600" s="213">
        <f t="shared" si="208"/>
        <v>0</v>
      </c>
      <c r="J600" s="213">
        <f t="shared" si="208"/>
        <v>0</v>
      </c>
      <c r="K600" s="213">
        <f t="shared" si="208"/>
        <v>0</v>
      </c>
      <c r="L600" s="213">
        <f t="shared" si="208"/>
        <v>0</v>
      </c>
      <c r="M600" s="213">
        <f t="shared" si="208"/>
        <v>0</v>
      </c>
      <c r="N600" s="213">
        <f t="shared" si="208"/>
        <v>0</v>
      </c>
      <c r="O600" s="213">
        <f t="shared" si="208"/>
        <v>0</v>
      </c>
      <c r="P600" s="213">
        <f t="shared" si="208"/>
        <v>0</v>
      </c>
      <c r="Q600" s="213">
        <f>SUM(E600:P600)</f>
        <v>0</v>
      </c>
    </row>
    <row r="601" spans="1:20" x14ac:dyDescent="0.25">
      <c r="A601" s="97">
        <f>A600+1</f>
        <v>10</v>
      </c>
      <c r="C601" s="97" t="str">
        <f>C597</f>
        <v xml:space="preserve">    Over 2 Mcf</v>
      </c>
      <c r="D601" s="327">
        <f>Input!D29</f>
        <v>0.35</v>
      </c>
      <c r="E601" s="112">
        <f t="shared" ref="E601:P601" si="209">ROUND(E597*$D$601,2)</f>
        <v>20.72</v>
      </c>
      <c r="F601" s="112">
        <f t="shared" si="209"/>
        <v>21.63</v>
      </c>
      <c r="G601" s="112">
        <f t="shared" si="209"/>
        <v>11.9</v>
      </c>
      <c r="H601" s="112">
        <f t="shared" si="209"/>
        <v>8.0500000000000007</v>
      </c>
      <c r="I601" s="112">
        <f t="shared" si="209"/>
        <v>4.76</v>
      </c>
      <c r="J601" s="112">
        <f t="shared" si="209"/>
        <v>5.53</v>
      </c>
      <c r="K601" s="112">
        <f t="shared" si="209"/>
        <v>2.1</v>
      </c>
      <c r="L601" s="112">
        <f t="shared" si="209"/>
        <v>2.63</v>
      </c>
      <c r="M601" s="112">
        <f t="shared" si="209"/>
        <v>2.98</v>
      </c>
      <c r="N601" s="112">
        <f t="shared" si="209"/>
        <v>2.94</v>
      </c>
      <c r="O601" s="112">
        <f t="shared" si="209"/>
        <v>15.16</v>
      </c>
      <c r="P601" s="112">
        <f t="shared" si="209"/>
        <v>25.13</v>
      </c>
      <c r="Q601" s="112">
        <f>SUM(E601:P601)</f>
        <v>123.52999999999999</v>
      </c>
    </row>
    <row r="602" spans="1:20" x14ac:dyDescent="0.25">
      <c r="E602" s="213">
        <f t="shared" ref="E602:O602" si="210">SUM(E600:E601)</f>
        <v>20.72</v>
      </c>
      <c r="F602" s="213">
        <f t="shared" si="210"/>
        <v>21.63</v>
      </c>
      <c r="G602" s="213">
        <f t="shared" si="210"/>
        <v>11.9</v>
      </c>
      <c r="H602" s="213">
        <f t="shared" si="210"/>
        <v>8.0500000000000007</v>
      </c>
      <c r="I602" s="213">
        <f t="shared" si="210"/>
        <v>4.76</v>
      </c>
      <c r="J602" s="213">
        <f t="shared" si="210"/>
        <v>5.53</v>
      </c>
      <c r="K602" s="213">
        <f t="shared" si="210"/>
        <v>2.1</v>
      </c>
      <c r="L602" s="213">
        <f t="shared" si="210"/>
        <v>2.63</v>
      </c>
      <c r="M602" s="213">
        <f t="shared" si="210"/>
        <v>2.98</v>
      </c>
      <c r="N602" s="213">
        <f t="shared" si="210"/>
        <v>2.94</v>
      </c>
      <c r="O602" s="213">
        <f t="shared" si="210"/>
        <v>15.16</v>
      </c>
      <c r="P602" s="213">
        <f>SUM(P600:P601)</f>
        <v>25.13</v>
      </c>
      <c r="Q602" s="213">
        <f>SUM(E602:P602)</f>
        <v>123.52999999999999</v>
      </c>
    </row>
    <row r="604" spans="1:20" x14ac:dyDescent="0.25">
      <c r="A604" s="97">
        <f>A601+1</f>
        <v>11</v>
      </c>
      <c r="C604" s="97" t="s">
        <v>171</v>
      </c>
      <c r="E604" s="213">
        <f t="shared" ref="E604:O604" si="211">E593+E602</f>
        <v>21.919999999999998</v>
      </c>
      <c r="F604" s="213">
        <f t="shared" si="211"/>
        <v>22.83</v>
      </c>
      <c r="G604" s="213">
        <f t="shared" si="211"/>
        <v>13.1</v>
      </c>
      <c r="H604" s="213">
        <f t="shared" si="211"/>
        <v>9.25</v>
      </c>
      <c r="I604" s="213">
        <f t="shared" si="211"/>
        <v>5.96</v>
      </c>
      <c r="J604" s="213">
        <f t="shared" si="211"/>
        <v>6.73</v>
      </c>
      <c r="K604" s="213">
        <f t="shared" si="211"/>
        <v>3.3</v>
      </c>
      <c r="L604" s="213">
        <f t="shared" si="211"/>
        <v>3.83</v>
      </c>
      <c r="M604" s="213">
        <f t="shared" si="211"/>
        <v>4.18</v>
      </c>
      <c r="N604" s="213">
        <f t="shared" si="211"/>
        <v>4.1399999999999997</v>
      </c>
      <c r="O604" s="213">
        <f t="shared" si="211"/>
        <v>16.36</v>
      </c>
      <c r="P604" s="213">
        <f>P593+P602</f>
        <v>26.33</v>
      </c>
      <c r="Q604" s="213">
        <f>SUM(E604:P604)</f>
        <v>137.93</v>
      </c>
    </row>
    <row r="605" spans="1:20" x14ac:dyDescent="0.25">
      <c r="E605" s="212"/>
      <c r="F605" s="212"/>
      <c r="G605" s="212"/>
      <c r="H605" s="212"/>
      <c r="I605" s="212"/>
      <c r="J605" s="212"/>
      <c r="K605" s="212"/>
      <c r="L605" s="212"/>
      <c r="M605" s="212"/>
      <c r="N605" s="212"/>
      <c r="O605" s="212"/>
      <c r="P605" s="212"/>
      <c r="Q605" s="212"/>
    </row>
    <row r="606" spans="1:20" x14ac:dyDescent="0.25">
      <c r="A606" s="97">
        <f>A604+1</f>
        <v>12</v>
      </c>
      <c r="C606" s="97" t="s">
        <v>137</v>
      </c>
      <c r="D606" s="327">
        <v>0</v>
      </c>
      <c r="E606" s="213">
        <v>0</v>
      </c>
      <c r="F606" s="213">
        <v>0</v>
      </c>
      <c r="G606" s="213">
        <v>0</v>
      </c>
      <c r="H606" s="213">
        <v>0</v>
      </c>
      <c r="I606" s="213">
        <v>0</v>
      </c>
      <c r="J606" s="213">
        <v>0</v>
      </c>
      <c r="K606" s="213">
        <v>0</v>
      </c>
      <c r="L606" s="213">
        <v>0</v>
      </c>
      <c r="M606" s="213">
        <v>0</v>
      </c>
      <c r="N606" s="213">
        <v>0</v>
      </c>
      <c r="O606" s="213">
        <v>0</v>
      </c>
      <c r="P606" s="213">
        <v>0</v>
      </c>
      <c r="Q606" s="213">
        <f>SUM(E606:P606)</f>
        <v>0</v>
      </c>
    </row>
    <row r="607" spans="1:20" x14ac:dyDescent="0.25">
      <c r="E607" s="212"/>
      <c r="F607" s="212"/>
      <c r="G607" s="212"/>
      <c r="H607" s="212"/>
      <c r="I607" s="212"/>
      <c r="J607" s="212"/>
      <c r="K607" s="212"/>
      <c r="L607" s="212"/>
      <c r="M607" s="212"/>
      <c r="N607" s="212"/>
      <c r="O607" s="212"/>
      <c r="P607" s="212"/>
      <c r="Q607" s="212"/>
    </row>
    <row r="608" spans="1:20" ht="10.75" thickBot="1" x14ac:dyDescent="0.3">
      <c r="A608" s="226">
        <f>A606+1</f>
        <v>13</v>
      </c>
      <c r="B608" s="226"/>
      <c r="C608" s="226" t="s">
        <v>172</v>
      </c>
      <c r="D608" s="378"/>
      <c r="E608" s="366">
        <f>E604+E606</f>
        <v>21.919999999999998</v>
      </c>
      <c r="F608" s="366">
        <f t="shared" ref="F608:O608" si="212">F604+F606</f>
        <v>22.83</v>
      </c>
      <c r="G608" s="366">
        <f t="shared" si="212"/>
        <v>13.1</v>
      </c>
      <c r="H608" s="366">
        <f t="shared" si="212"/>
        <v>9.25</v>
      </c>
      <c r="I608" s="366">
        <f t="shared" si="212"/>
        <v>5.96</v>
      </c>
      <c r="J608" s="366">
        <f t="shared" si="212"/>
        <v>6.73</v>
      </c>
      <c r="K608" s="366">
        <f t="shared" si="212"/>
        <v>3.3</v>
      </c>
      <c r="L608" s="366">
        <f t="shared" si="212"/>
        <v>3.83</v>
      </c>
      <c r="M608" s="366">
        <f t="shared" si="212"/>
        <v>4.18</v>
      </c>
      <c r="N608" s="366">
        <f t="shared" si="212"/>
        <v>4.1399999999999997</v>
      </c>
      <c r="O608" s="366">
        <f t="shared" si="212"/>
        <v>16.36</v>
      </c>
      <c r="P608" s="366">
        <f>P604+P606</f>
        <v>26.33</v>
      </c>
      <c r="Q608" s="366">
        <f>SUM(E608:P608)</f>
        <v>137.93</v>
      </c>
    </row>
    <row r="609" spans="1:20" ht="10.75" thickTop="1" x14ac:dyDescent="0.25"/>
    <row r="611" spans="1:20" x14ac:dyDescent="0.25">
      <c r="A611" s="97">
        <f>A608+1</f>
        <v>14</v>
      </c>
      <c r="B611" s="97" t="str">
        <f>B151</f>
        <v>LG4</v>
      </c>
      <c r="C611" s="97" t="str">
        <f>C151</f>
        <v>LG&amp;E Residential</v>
      </c>
    </row>
    <row r="613" spans="1:20" x14ac:dyDescent="0.25">
      <c r="A613" s="97">
        <f>A611+1</f>
        <v>15</v>
      </c>
      <c r="C613" s="99" t="s">
        <v>104</v>
      </c>
    </row>
    <row r="615" spans="1:20" x14ac:dyDescent="0.25">
      <c r="A615" s="97">
        <f>A613+1</f>
        <v>16</v>
      </c>
      <c r="C615" s="97" t="s">
        <v>169</v>
      </c>
      <c r="E615" s="215">
        <f>B!D75</f>
        <v>0</v>
      </c>
      <c r="F615" s="215">
        <f>B!E75</f>
        <v>0</v>
      </c>
      <c r="G615" s="215">
        <f>B!F75</f>
        <v>0</v>
      </c>
      <c r="H615" s="215">
        <f>B!G75</f>
        <v>0</v>
      </c>
      <c r="I615" s="215">
        <f>B!H75</f>
        <v>0</v>
      </c>
      <c r="J615" s="215">
        <f>B!I75</f>
        <v>0</v>
      </c>
      <c r="K615" s="215">
        <f>B!J75</f>
        <v>0</v>
      </c>
      <c r="L615" s="215">
        <f>B!K75</f>
        <v>0</v>
      </c>
      <c r="M615" s="215">
        <f>B!L75</f>
        <v>0</v>
      </c>
      <c r="N615" s="215">
        <f>B!M75</f>
        <v>0</v>
      </c>
      <c r="O615" s="215">
        <f>B!N75</f>
        <v>0</v>
      </c>
      <c r="P615" s="215">
        <f>B!O75</f>
        <v>0</v>
      </c>
      <c r="Q615" s="230">
        <f>SUM(E615:P615)</f>
        <v>0</v>
      </c>
      <c r="S615" s="108">
        <f>B!P75</f>
        <v>0</v>
      </c>
      <c r="T615" s="97" t="s">
        <v>428</v>
      </c>
    </row>
    <row r="616" spans="1:20" x14ac:dyDescent="0.25">
      <c r="A616" s="97">
        <f>A615+1</f>
        <v>17</v>
      </c>
      <c r="C616" s="97" t="s">
        <v>177</v>
      </c>
      <c r="D616" s="326">
        <f>Input!H30</f>
        <v>0</v>
      </c>
      <c r="E616" s="213">
        <f t="shared" ref="E616:P616" si="213">ROUND(E615*$D$494,2)</f>
        <v>0</v>
      </c>
      <c r="F616" s="213">
        <f t="shared" si="213"/>
        <v>0</v>
      </c>
      <c r="G616" s="213">
        <f t="shared" si="213"/>
        <v>0</v>
      </c>
      <c r="H616" s="213">
        <f t="shared" si="213"/>
        <v>0</v>
      </c>
      <c r="I616" s="213">
        <f t="shared" si="213"/>
        <v>0</v>
      </c>
      <c r="J616" s="213">
        <f t="shared" si="213"/>
        <v>0</v>
      </c>
      <c r="K616" s="213">
        <f t="shared" si="213"/>
        <v>0</v>
      </c>
      <c r="L616" s="213">
        <f t="shared" si="213"/>
        <v>0</v>
      </c>
      <c r="M616" s="213">
        <f t="shared" si="213"/>
        <v>0</v>
      </c>
      <c r="N616" s="213">
        <f t="shared" si="213"/>
        <v>0</v>
      </c>
      <c r="O616" s="213">
        <f t="shared" si="213"/>
        <v>0</v>
      </c>
      <c r="P616" s="213">
        <f t="shared" si="213"/>
        <v>0</v>
      </c>
      <c r="Q616" s="213">
        <f>SUM(E616:P616)</f>
        <v>0</v>
      </c>
    </row>
    <row r="618" spans="1:20" x14ac:dyDescent="0.25">
      <c r="A618" s="97">
        <f>A616+1</f>
        <v>18</v>
      </c>
      <c r="C618" s="108" t="s">
        <v>176</v>
      </c>
      <c r="E618" s="218">
        <f>'C'!D76</f>
        <v>0</v>
      </c>
      <c r="F618" s="218">
        <f>'C'!E76</f>
        <v>0</v>
      </c>
      <c r="G618" s="218">
        <f>'C'!F76</f>
        <v>0</v>
      </c>
      <c r="H618" s="218">
        <f>'C'!G76</f>
        <v>0</v>
      </c>
      <c r="I618" s="218">
        <f>'C'!H76</f>
        <v>0</v>
      </c>
      <c r="J618" s="218">
        <f>'C'!I76</f>
        <v>0</v>
      </c>
      <c r="K618" s="218">
        <f>'C'!J76</f>
        <v>0</v>
      </c>
      <c r="L618" s="218">
        <f>'C'!K76</f>
        <v>0</v>
      </c>
      <c r="M618" s="218">
        <f>'C'!L76</f>
        <v>0</v>
      </c>
      <c r="N618" s="218">
        <f>'C'!M76</f>
        <v>0</v>
      </c>
      <c r="O618" s="218">
        <f>'C'!N76</f>
        <v>0</v>
      </c>
      <c r="P618" s="218">
        <f>'C'!O76</f>
        <v>0</v>
      </c>
      <c r="Q618" s="232">
        <f>SUM(E618:P618)</f>
        <v>0</v>
      </c>
      <c r="S618" s="97">
        <f>'C'!P76</f>
        <v>0</v>
      </c>
      <c r="T618" s="97" t="s">
        <v>429</v>
      </c>
    </row>
    <row r="619" spans="1:20" x14ac:dyDescent="0.25">
      <c r="A619" s="97">
        <f>A618+1</f>
        <v>19</v>
      </c>
      <c r="C619" s="97" t="s">
        <v>178</v>
      </c>
      <c r="D619" s="327">
        <f>Input!C30</f>
        <v>0.4</v>
      </c>
      <c r="E619" s="213">
        <f t="shared" ref="E619:P619" si="214">ROUND(E618*$D$619,2)</f>
        <v>0</v>
      </c>
      <c r="F619" s="213">
        <f t="shared" si="214"/>
        <v>0</v>
      </c>
      <c r="G619" s="213">
        <f t="shared" si="214"/>
        <v>0</v>
      </c>
      <c r="H619" s="213">
        <f t="shared" si="214"/>
        <v>0</v>
      </c>
      <c r="I619" s="213">
        <f t="shared" si="214"/>
        <v>0</v>
      </c>
      <c r="J619" s="213">
        <f t="shared" si="214"/>
        <v>0</v>
      </c>
      <c r="K619" s="213">
        <f t="shared" si="214"/>
        <v>0</v>
      </c>
      <c r="L619" s="213">
        <f t="shared" si="214"/>
        <v>0</v>
      </c>
      <c r="M619" s="213">
        <f t="shared" si="214"/>
        <v>0</v>
      </c>
      <c r="N619" s="213">
        <f t="shared" si="214"/>
        <v>0</v>
      </c>
      <c r="O619" s="213">
        <f t="shared" si="214"/>
        <v>0</v>
      </c>
      <c r="P619" s="213">
        <f t="shared" si="214"/>
        <v>0</v>
      </c>
      <c r="Q619" s="213">
        <f>SUM(E619:P619)</f>
        <v>0</v>
      </c>
    </row>
    <row r="620" spans="1:20" x14ac:dyDescent="0.25">
      <c r="E620" s="212"/>
      <c r="F620" s="212"/>
      <c r="G620" s="212"/>
      <c r="H620" s="212"/>
      <c r="I620" s="212"/>
      <c r="J620" s="212"/>
      <c r="K620" s="212"/>
      <c r="L620" s="212"/>
      <c r="M620" s="212"/>
      <c r="N620" s="212"/>
      <c r="O620" s="212"/>
      <c r="P620" s="212"/>
      <c r="Q620" s="239"/>
    </row>
    <row r="621" spans="1:20" x14ac:dyDescent="0.25">
      <c r="A621" s="97">
        <f>A619+1</f>
        <v>20</v>
      </c>
      <c r="C621" s="97" t="s">
        <v>171</v>
      </c>
      <c r="E621" s="213">
        <f t="shared" ref="E621:O621" si="215">E616+E619</f>
        <v>0</v>
      </c>
      <c r="F621" s="213">
        <f t="shared" si="215"/>
        <v>0</v>
      </c>
      <c r="G621" s="213">
        <f t="shared" si="215"/>
        <v>0</v>
      </c>
      <c r="H621" s="213">
        <f t="shared" si="215"/>
        <v>0</v>
      </c>
      <c r="I621" s="213">
        <f t="shared" si="215"/>
        <v>0</v>
      </c>
      <c r="J621" s="213">
        <f t="shared" si="215"/>
        <v>0</v>
      </c>
      <c r="K621" s="213">
        <f t="shared" si="215"/>
        <v>0</v>
      </c>
      <c r="L621" s="213">
        <f t="shared" si="215"/>
        <v>0</v>
      </c>
      <c r="M621" s="213">
        <f t="shared" si="215"/>
        <v>0</v>
      </c>
      <c r="N621" s="213">
        <f t="shared" si="215"/>
        <v>0</v>
      </c>
      <c r="O621" s="213">
        <f t="shared" si="215"/>
        <v>0</v>
      </c>
      <c r="P621" s="213">
        <f>P616+P619</f>
        <v>0</v>
      </c>
      <c r="Q621" s="213">
        <f>SUM(E621:P621)</f>
        <v>0</v>
      </c>
    </row>
    <row r="622" spans="1:20" x14ac:dyDescent="0.25">
      <c r="E622" s="212"/>
      <c r="F622" s="212"/>
      <c r="G622" s="212"/>
      <c r="H622" s="212"/>
      <c r="I622" s="212"/>
      <c r="J622" s="212"/>
      <c r="K622" s="212"/>
      <c r="L622" s="212"/>
      <c r="M622" s="212"/>
      <c r="N622" s="212"/>
      <c r="O622" s="212"/>
      <c r="P622" s="212"/>
      <c r="Q622" s="212"/>
    </row>
    <row r="623" spans="1:20" x14ac:dyDescent="0.25">
      <c r="A623" s="97">
        <f>A621+1</f>
        <v>21</v>
      </c>
      <c r="C623" s="97" t="s">
        <v>137</v>
      </c>
      <c r="D623" s="327">
        <v>0</v>
      </c>
      <c r="E623" s="213">
        <v>0</v>
      </c>
      <c r="F623" s="213">
        <v>0</v>
      </c>
      <c r="G623" s="213">
        <v>0</v>
      </c>
      <c r="H623" s="213">
        <v>0</v>
      </c>
      <c r="I623" s="213">
        <v>0</v>
      </c>
      <c r="J623" s="213">
        <v>0</v>
      </c>
      <c r="K623" s="213">
        <v>0</v>
      </c>
      <c r="L623" s="213">
        <v>0</v>
      </c>
      <c r="M623" s="213">
        <v>0</v>
      </c>
      <c r="N623" s="213">
        <v>0</v>
      </c>
      <c r="O623" s="213">
        <v>0</v>
      </c>
      <c r="P623" s="213">
        <v>0</v>
      </c>
      <c r="Q623" s="213">
        <f>SUM(E623:P623)</f>
        <v>0</v>
      </c>
    </row>
    <row r="624" spans="1:20" x14ac:dyDescent="0.25">
      <c r="E624" s="212"/>
      <c r="F624" s="212"/>
      <c r="G624" s="212"/>
      <c r="H624" s="212"/>
      <c r="I624" s="212"/>
      <c r="J624" s="212"/>
      <c r="K624" s="212"/>
      <c r="L624" s="212"/>
      <c r="M624" s="212"/>
      <c r="N624" s="212"/>
      <c r="O624" s="212"/>
      <c r="P624" s="212"/>
      <c r="Q624" s="212"/>
    </row>
    <row r="625" spans="1:17" ht="10.75" thickBot="1" x14ac:dyDescent="0.3">
      <c r="A625" s="226">
        <f>A623+1</f>
        <v>22</v>
      </c>
      <c r="B625" s="226"/>
      <c r="C625" s="226" t="s">
        <v>172</v>
      </c>
      <c r="D625" s="378"/>
      <c r="E625" s="366">
        <f t="shared" ref="E625:O625" si="216">E621+E623</f>
        <v>0</v>
      </c>
      <c r="F625" s="366">
        <f t="shared" si="216"/>
        <v>0</v>
      </c>
      <c r="G625" s="366">
        <f t="shared" si="216"/>
        <v>0</v>
      </c>
      <c r="H625" s="366">
        <f t="shared" si="216"/>
        <v>0</v>
      </c>
      <c r="I625" s="366">
        <f t="shared" si="216"/>
        <v>0</v>
      </c>
      <c r="J625" s="366">
        <f t="shared" si="216"/>
        <v>0</v>
      </c>
      <c r="K625" s="366">
        <f t="shared" si="216"/>
        <v>0</v>
      </c>
      <c r="L625" s="366">
        <f t="shared" si="216"/>
        <v>0</v>
      </c>
      <c r="M625" s="366">
        <f t="shared" si="216"/>
        <v>0</v>
      </c>
      <c r="N625" s="366">
        <f t="shared" si="216"/>
        <v>0</v>
      </c>
      <c r="O625" s="366">
        <f t="shared" si="216"/>
        <v>0</v>
      </c>
      <c r="P625" s="366">
        <f>P621+P623</f>
        <v>0</v>
      </c>
      <c r="Q625" s="366">
        <f>SUM(E625:P625)</f>
        <v>0</v>
      </c>
    </row>
    <row r="626" spans="1:17" ht="10.75" thickTop="1" x14ac:dyDescent="0.25"/>
    <row r="628" spans="1:17" x14ac:dyDescent="0.25">
      <c r="A628" s="97" t="str">
        <f>$A$271</f>
        <v>[1] Reflects Normalized Volumes.</v>
      </c>
    </row>
    <row r="629" spans="1:17" x14ac:dyDescent="0.25">
      <c r="A629" s="487" t="str">
        <f>CONAME</f>
        <v>Columbia Gas of Kentucky, Inc.</v>
      </c>
      <c r="B629" s="487"/>
      <c r="C629" s="487"/>
      <c r="D629" s="487"/>
      <c r="E629" s="487"/>
      <c r="F629" s="487"/>
      <c r="G629" s="487"/>
      <c r="H629" s="487"/>
      <c r="I629" s="487"/>
      <c r="J629" s="487"/>
      <c r="K629" s="487"/>
      <c r="L629" s="487"/>
      <c r="M629" s="487"/>
      <c r="N629" s="487"/>
      <c r="O629" s="487"/>
      <c r="P629" s="487"/>
      <c r="Q629" s="487"/>
    </row>
    <row r="630" spans="1:17" x14ac:dyDescent="0.25">
      <c r="A630" s="472" t="str">
        <f>case</f>
        <v>Case No. 2024-00092</v>
      </c>
      <c r="B630" s="472"/>
      <c r="C630" s="472"/>
      <c r="D630" s="472"/>
      <c r="E630" s="472"/>
      <c r="F630" s="472"/>
      <c r="G630" s="472"/>
      <c r="H630" s="472"/>
      <c r="I630" s="472"/>
      <c r="J630" s="472"/>
      <c r="K630" s="472"/>
      <c r="L630" s="472"/>
      <c r="M630" s="472"/>
      <c r="N630" s="472"/>
      <c r="O630" s="472"/>
      <c r="P630" s="472"/>
      <c r="Q630" s="472"/>
    </row>
    <row r="631" spans="1:17" x14ac:dyDescent="0.25">
      <c r="A631" s="488" t="s">
        <v>384</v>
      </c>
      <c r="B631" s="488"/>
      <c r="C631" s="488"/>
      <c r="D631" s="488"/>
      <c r="E631" s="488"/>
      <c r="F631" s="488"/>
      <c r="G631" s="488"/>
      <c r="H631" s="488"/>
      <c r="I631" s="488"/>
      <c r="J631" s="488"/>
      <c r="K631" s="488"/>
      <c r="L631" s="488"/>
      <c r="M631" s="488"/>
      <c r="N631" s="488"/>
      <c r="O631" s="488"/>
      <c r="P631" s="488"/>
      <c r="Q631" s="488"/>
    </row>
    <row r="632" spans="1:17" x14ac:dyDescent="0.25">
      <c r="A632" s="487" t="str">
        <f>TYDESC</f>
        <v>For the 12 Months Ended December 31, 2025</v>
      </c>
      <c r="B632" s="487"/>
      <c r="C632" s="487"/>
      <c r="D632" s="487"/>
      <c r="E632" s="487"/>
      <c r="F632" s="487"/>
      <c r="G632" s="487"/>
      <c r="H632" s="487"/>
      <c r="I632" s="487"/>
      <c r="J632" s="487"/>
      <c r="K632" s="487"/>
      <c r="L632" s="487"/>
      <c r="M632" s="487"/>
      <c r="N632" s="487"/>
      <c r="O632" s="487"/>
      <c r="P632" s="487"/>
      <c r="Q632" s="487"/>
    </row>
    <row r="633" spans="1:17" x14ac:dyDescent="0.25">
      <c r="A633" s="482" t="s">
        <v>35</v>
      </c>
      <c r="B633" s="482"/>
      <c r="C633" s="482"/>
      <c r="D633" s="482"/>
      <c r="E633" s="482"/>
      <c r="F633" s="482"/>
      <c r="G633" s="482"/>
      <c r="H633" s="482"/>
      <c r="I633" s="482"/>
      <c r="J633" s="482"/>
      <c r="K633" s="482"/>
      <c r="L633" s="482"/>
      <c r="M633" s="482"/>
      <c r="N633" s="482"/>
      <c r="O633" s="482"/>
      <c r="P633" s="482"/>
      <c r="Q633" s="482"/>
    </row>
    <row r="634" spans="1:17" x14ac:dyDescent="0.25">
      <c r="A634" s="99" t="str">
        <f>$A$53</f>
        <v>Data: __ Base Period _X_ Forecasted Period</v>
      </c>
    </row>
    <row r="635" spans="1:17" x14ac:dyDescent="0.25">
      <c r="A635" s="99" t="str">
        <f>$A$54</f>
        <v>Type of Filing: X Original _ Update _ Revised</v>
      </c>
      <c r="Q635" s="175" t="str">
        <f>$Q$54</f>
        <v>Schedule M-2.2</v>
      </c>
    </row>
    <row r="636" spans="1:17" x14ac:dyDescent="0.25">
      <c r="A636" s="99" t="str">
        <f>$A$55</f>
        <v>Work Paper Reference No(s):</v>
      </c>
      <c r="Q636" s="175" t="s">
        <v>393</v>
      </c>
    </row>
    <row r="637" spans="1:17" x14ac:dyDescent="0.25">
      <c r="A637" s="176" t="str">
        <f>$A$56</f>
        <v>12 Months Forecasted</v>
      </c>
      <c r="Q637" s="175" t="str">
        <f>Witness</f>
        <v>Witness:  J. C. Wozniak</v>
      </c>
    </row>
    <row r="638" spans="1:17" x14ac:dyDescent="0.25">
      <c r="A638" s="486" t="s">
        <v>161</v>
      </c>
      <c r="B638" s="486"/>
      <c r="C638" s="486"/>
      <c r="D638" s="486"/>
      <c r="E638" s="486"/>
      <c r="F638" s="486"/>
      <c r="G638" s="486"/>
      <c r="H638" s="486"/>
      <c r="I638" s="486"/>
      <c r="J638" s="486"/>
      <c r="K638" s="486"/>
      <c r="L638" s="486"/>
      <c r="M638" s="486"/>
      <c r="N638" s="486"/>
      <c r="O638" s="486"/>
      <c r="P638" s="486"/>
      <c r="Q638" s="486"/>
    </row>
    <row r="639" spans="1:17" x14ac:dyDescent="0.25">
      <c r="A639" s="99"/>
    </row>
    <row r="640" spans="1:17" x14ac:dyDescent="0.25">
      <c r="A640" s="100" t="s">
        <v>1</v>
      </c>
      <c r="B640" s="100" t="s">
        <v>0</v>
      </c>
      <c r="C640" s="100" t="s">
        <v>37</v>
      </c>
      <c r="D640" s="177" t="s">
        <v>43</v>
      </c>
      <c r="E640" s="100"/>
      <c r="F640" s="178"/>
      <c r="G640" s="179"/>
      <c r="H640" s="178"/>
      <c r="I640" s="180"/>
      <c r="J640" s="178"/>
      <c r="K640" s="178"/>
      <c r="L640" s="178"/>
      <c r="M640" s="178"/>
      <c r="N640" s="178"/>
      <c r="O640" s="178"/>
      <c r="P640" s="178"/>
      <c r="Q640" s="103"/>
    </row>
    <row r="641" spans="1:20" x14ac:dyDescent="0.25">
      <c r="A641" s="101" t="s">
        <v>3</v>
      </c>
      <c r="B641" s="101" t="s">
        <v>36</v>
      </c>
      <c r="C641" s="101" t="s">
        <v>4</v>
      </c>
      <c r="D641" s="181" t="s">
        <v>44</v>
      </c>
      <c r="E641" s="182" t="str">
        <f>B!$D$11</f>
        <v>Jan-25</v>
      </c>
      <c r="F641" s="182" t="str">
        <f>B!$E$11</f>
        <v>Feb-25</v>
      </c>
      <c r="G641" s="182" t="str">
        <f>B!$F$11</f>
        <v>Mar-25</v>
      </c>
      <c r="H641" s="182" t="str">
        <f>B!$G$11</f>
        <v>Apr-25</v>
      </c>
      <c r="I641" s="182" t="str">
        <f>B!$H$11</f>
        <v>May-25</v>
      </c>
      <c r="J641" s="182" t="str">
        <f>B!$I$11</f>
        <v>Jun-25</v>
      </c>
      <c r="K641" s="182" t="str">
        <f>B!$J$11</f>
        <v>Jul-25</v>
      </c>
      <c r="L641" s="182" t="str">
        <f>B!$K$11</f>
        <v>Aug-25</v>
      </c>
      <c r="M641" s="182" t="str">
        <f>B!$L$11</f>
        <v>Sep-25</v>
      </c>
      <c r="N641" s="182" t="str">
        <f>B!$M$11</f>
        <v>Oct-25</v>
      </c>
      <c r="O641" s="182" t="str">
        <f>B!$N$11</f>
        <v>Nov-25</v>
      </c>
      <c r="P641" s="182" t="str">
        <f>B!$O$11</f>
        <v>Dec-25</v>
      </c>
      <c r="Q641" s="182" t="s">
        <v>6</v>
      </c>
    </row>
    <row r="642" spans="1:20" x14ac:dyDescent="0.25">
      <c r="A642" s="100"/>
      <c r="B642" s="103" t="s">
        <v>38</v>
      </c>
      <c r="C642" s="103" t="s">
        <v>39</v>
      </c>
      <c r="D642" s="183" t="s">
        <v>41</v>
      </c>
      <c r="E642" s="184" t="s">
        <v>42</v>
      </c>
      <c r="F642" s="184" t="s">
        <v>45</v>
      </c>
      <c r="G642" s="184" t="s">
        <v>46</v>
      </c>
      <c r="H642" s="184" t="s">
        <v>47</v>
      </c>
      <c r="I642" s="184" t="s">
        <v>48</v>
      </c>
      <c r="J642" s="184" t="s">
        <v>49</v>
      </c>
      <c r="K642" s="185" t="s">
        <v>50</v>
      </c>
      <c r="L642" s="185" t="s">
        <v>51</v>
      </c>
      <c r="M642" s="185" t="s">
        <v>52</v>
      </c>
      <c r="N642" s="185" t="s">
        <v>53</v>
      </c>
      <c r="O642" s="185" t="s">
        <v>54</v>
      </c>
      <c r="P642" s="185" t="s">
        <v>55</v>
      </c>
      <c r="Q642" s="185" t="s">
        <v>170</v>
      </c>
    </row>
    <row r="643" spans="1:20" x14ac:dyDescent="0.25">
      <c r="E643" s="103"/>
      <c r="F643" s="185"/>
      <c r="G643" s="191"/>
      <c r="H643" s="185"/>
      <c r="I643" s="184"/>
      <c r="J643" s="185"/>
      <c r="K643" s="185"/>
      <c r="L643" s="185"/>
      <c r="M643" s="185"/>
      <c r="N643" s="185"/>
      <c r="O643" s="185"/>
      <c r="P643" s="185"/>
      <c r="Q643" s="103"/>
    </row>
    <row r="644" spans="1:20" x14ac:dyDescent="0.25">
      <c r="A644" s="97">
        <v>1</v>
      </c>
      <c r="B644" s="97" t="str">
        <f>B158</f>
        <v>GSO</v>
      </c>
      <c r="C644" s="97" t="str">
        <f>C158</f>
        <v>General Service - Commercial</v>
      </c>
    </row>
    <row r="646" spans="1:20" x14ac:dyDescent="0.25">
      <c r="A646" s="97">
        <f>A644+1</f>
        <v>2</v>
      </c>
      <c r="C646" s="99" t="s">
        <v>105</v>
      </c>
    </row>
    <row r="647" spans="1:20" x14ac:dyDescent="0.25">
      <c r="C647" s="99"/>
    </row>
    <row r="648" spans="1:20" x14ac:dyDescent="0.25">
      <c r="A648" s="97">
        <f>A646+1</f>
        <v>3</v>
      </c>
      <c r="C648" s="97" t="s">
        <v>169</v>
      </c>
      <c r="E648" s="215">
        <f>B!D81</f>
        <v>12229</v>
      </c>
      <c r="F648" s="215">
        <f>B!E81</f>
        <v>12274</v>
      </c>
      <c r="G648" s="215">
        <f>B!F81</f>
        <v>12271</v>
      </c>
      <c r="H648" s="215">
        <f>B!G81</f>
        <v>12249</v>
      </c>
      <c r="I648" s="215">
        <f>B!H81</f>
        <v>12159</v>
      </c>
      <c r="J648" s="215">
        <f>B!I81</f>
        <v>12083</v>
      </c>
      <c r="K648" s="215">
        <f>B!J81</f>
        <v>11984</v>
      </c>
      <c r="L648" s="215">
        <f>B!K81</f>
        <v>11935</v>
      </c>
      <c r="M648" s="215">
        <f>B!L81</f>
        <v>11868</v>
      </c>
      <c r="N648" s="215">
        <f>B!M81</f>
        <v>11870</v>
      </c>
      <c r="O648" s="215">
        <f>B!N81</f>
        <v>12017</v>
      </c>
      <c r="P648" s="215">
        <f>B!O81</f>
        <v>12169</v>
      </c>
      <c r="Q648" s="215">
        <f>SUM(E648:P648)</f>
        <v>145108</v>
      </c>
      <c r="S648" s="215">
        <f>B!P81</f>
        <v>145108</v>
      </c>
      <c r="T648" s="97" t="s">
        <v>428</v>
      </c>
    </row>
    <row r="649" spans="1:20" x14ac:dyDescent="0.25">
      <c r="A649" s="97">
        <f>A648+1</f>
        <v>4</v>
      </c>
      <c r="C649" s="97" t="s">
        <v>177</v>
      </c>
      <c r="D649" s="326">
        <f>Input!H31</f>
        <v>83.71</v>
      </c>
      <c r="E649" s="213">
        <f t="shared" ref="E649:P649" si="217">ROUND(E648*$D$649,2)</f>
        <v>1023689.59</v>
      </c>
      <c r="F649" s="213">
        <f t="shared" si="217"/>
        <v>1027456.54</v>
      </c>
      <c r="G649" s="213">
        <f t="shared" si="217"/>
        <v>1027205.41</v>
      </c>
      <c r="H649" s="213">
        <f t="shared" si="217"/>
        <v>1025363.79</v>
      </c>
      <c r="I649" s="213">
        <f t="shared" si="217"/>
        <v>1017829.89</v>
      </c>
      <c r="J649" s="213">
        <f t="shared" si="217"/>
        <v>1011467.93</v>
      </c>
      <c r="K649" s="213">
        <f t="shared" si="217"/>
        <v>1003180.64</v>
      </c>
      <c r="L649" s="213">
        <f t="shared" si="217"/>
        <v>999078.85</v>
      </c>
      <c r="M649" s="213">
        <f t="shared" si="217"/>
        <v>993470.28</v>
      </c>
      <c r="N649" s="213">
        <f t="shared" si="217"/>
        <v>993637.7</v>
      </c>
      <c r="O649" s="213">
        <f t="shared" si="217"/>
        <v>1005943.07</v>
      </c>
      <c r="P649" s="213">
        <f t="shared" si="217"/>
        <v>1018666.99</v>
      </c>
      <c r="Q649" s="213">
        <f>SUM(E649:P649)</f>
        <v>12146990.679999998</v>
      </c>
    </row>
    <row r="650" spans="1:20" x14ac:dyDescent="0.25">
      <c r="D650" s="97"/>
    </row>
    <row r="651" spans="1:20" x14ac:dyDescent="0.25">
      <c r="A651" s="97">
        <f>A649+1</f>
        <v>5</v>
      </c>
      <c r="C651" s="97" t="s">
        <v>176</v>
      </c>
      <c r="D651" s="97"/>
    </row>
    <row r="652" spans="1:20" x14ac:dyDescent="0.25">
      <c r="A652" s="97">
        <f>A651+1</f>
        <v>6</v>
      </c>
      <c r="C652" s="97" t="str">
        <f>'C'!B80</f>
        <v xml:space="preserve">    First 50 Mcf</v>
      </c>
      <c r="D652" s="97"/>
      <c r="E652" s="218">
        <f>'C'!D92</f>
        <v>333558.90000000002</v>
      </c>
      <c r="F652" s="218">
        <f>'C'!E92</f>
        <v>319772</v>
      </c>
      <c r="G652" s="218">
        <f>'C'!F92</f>
        <v>260296</v>
      </c>
      <c r="H652" s="218">
        <f>'C'!G92</f>
        <v>201422.8</v>
      </c>
      <c r="I652" s="218">
        <f>'C'!H92</f>
        <v>119568.9</v>
      </c>
      <c r="J652" s="218">
        <f>'C'!I92</f>
        <v>77440.600000000006</v>
      </c>
      <c r="K652" s="218">
        <f>'C'!J92</f>
        <v>69194.899999999994</v>
      </c>
      <c r="L652" s="218">
        <f>'C'!K92</f>
        <v>65958.3</v>
      </c>
      <c r="M652" s="218">
        <f>'C'!L92</f>
        <v>64547.5</v>
      </c>
      <c r="N652" s="218">
        <f>'C'!M92</f>
        <v>84368</v>
      </c>
      <c r="O652" s="218">
        <f>'C'!N92</f>
        <v>155573.29999999999</v>
      </c>
      <c r="P652" s="218">
        <f>'C'!O92</f>
        <v>271141.40000000002</v>
      </c>
      <c r="Q652" s="218">
        <f>SUM(E652:P652)</f>
        <v>2022842.6</v>
      </c>
    </row>
    <row r="653" spans="1:20" x14ac:dyDescent="0.25">
      <c r="A653" s="97">
        <f>A652+1</f>
        <v>7</v>
      </c>
      <c r="C653" s="97" t="str">
        <f>'C'!B81</f>
        <v xml:space="preserve">    Next 350 Mcf</v>
      </c>
      <c r="D653" s="97"/>
      <c r="E653" s="218">
        <f>'C'!D93</f>
        <v>346446.6</v>
      </c>
      <c r="F653" s="218">
        <f>'C'!E93</f>
        <v>326637.5</v>
      </c>
      <c r="G653" s="218">
        <f>'C'!F93</f>
        <v>223432.4</v>
      </c>
      <c r="H653" s="218">
        <f>'C'!G93</f>
        <v>157669.70000000001</v>
      </c>
      <c r="I653" s="218">
        <f>'C'!H93</f>
        <v>75377</v>
      </c>
      <c r="J653" s="218">
        <f>'C'!I93</f>
        <v>55421.1</v>
      </c>
      <c r="K653" s="218">
        <f>'C'!J93</f>
        <v>46159.9</v>
      </c>
      <c r="L653" s="218">
        <f>'C'!K93</f>
        <v>41420.1</v>
      </c>
      <c r="M653" s="218">
        <f>'C'!L93</f>
        <v>38224.300000000003</v>
      </c>
      <c r="N653" s="218">
        <f>'C'!M93</f>
        <v>57465.3</v>
      </c>
      <c r="O653" s="218">
        <f>'C'!N93</f>
        <v>110189.5</v>
      </c>
      <c r="P653" s="218">
        <f>'C'!O93</f>
        <v>242491.1</v>
      </c>
      <c r="Q653" s="218">
        <f>SUM(E653:P653)</f>
        <v>1720934.5000000002</v>
      </c>
    </row>
    <row r="654" spans="1:20" x14ac:dyDescent="0.25">
      <c r="A654" s="97">
        <f>A653+1</f>
        <v>8</v>
      </c>
      <c r="C654" s="97" t="str">
        <f>'C'!B82</f>
        <v xml:space="preserve">    Next 600 Mcf</v>
      </c>
      <c r="D654" s="97"/>
      <c r="E654" s="218">
        <f>'C'!D94</f>
        <v>86286.6</v>
      </c>
      <c r="F654" s="218">
        <f>'C'!E94</f>
        <v>79555.3</v>
      </c>
      <c r="G654" s="218">
        <f>'C'!F94</f>
        <v>49602</v>
      </c>
      <c r="H654" s="218">
        <f>'C'!G94</f>
        <v>27345.8</v>
      </c>
      <c r="I654" s="218">
        <f>'C'!H94</f>
        <v>11907</v>
      </c>
      <c r="J654" s="218">
        <f>'C'!I94</f>
        <v>10241.4</v>
      </c>
      <c r="K654" s="218">
        <f>'C'!J94</f>
        <v>7707.9</v>
      </c>
      <c r="L654" s="218">
        <f>'C'!K94</f>
        <v>6477</v>
      </c>
      <c r="M654" s="218">
        <f>'C'!L94</f>
        <v>7382.1</v>
      </c>
      <c r="N654" s="218">
        <f>'C'!M94</f>
        <v>9105.4</v>
      </c>
      <c r="O654" s="218">
        <f>'C'!N94</f>
        <v>19896.900000000001</v>
      </c>
      <c r="P654" s="218">
        <f>'C'!O94</f>
        <v>59568.9</v>
      </c>
      <c r="Q654" s="218">
        <f>SUM(E654:P654)</f>
        <v>375076.3000000001</v>
      </c>
    </row>
    <row r="655" spans="1:20" x14ac:dyDescent="0.25">
      <c r="A655" s="97">
        <f>A654+1</f>
        <v>9</v>
      </c>
      <c r="C655" s="97" t="str">
        <f>'C'!B83</f>
        <v xml:space="preserve">    Over 1,000 Mcf</v>
      </c>
      <c r="D655" s="97"/>
      <c r="E655" s="210">
        <f>'C'!D95</f>
        <v>44939.7</v>
      </c>
      <c r="F655" s="210">
        <f>'C'!E95</f>
        <v>46169.599999999999</v>
      </c>
      <c r="G655" s="210">
        <f>'C'!F95</f>
        <v>24394.6</v>
      </c>
      <c r="H655" s="210">
        <f>'C'!G95</f>
        <v>12173.4</v>
      </c>
      <c r="I655" s="210">
        <f>'C'!H95</f>
        <v>9573.9</v>
      </c>
      <c r="J655" s="210">
        <f>'C'!I95</f>
        <v>8984.2000000000007</v>
      </c>
      <c r="K655" s="210">
        <f>'C'!J95</f>
        <v>6277.3</v>
      </c>
      <c r="L655" s="210">
        <f>'C'!K95</f>
        <v>6275</v>
      </c>
      <c r="M655" s="210">
        <f>'C'!L95</f>
        <v>34291.800000000003</v>
      </c>
      <c r="N655" s="210">
        <f>'C'!M95</f>
        <v>7243.8</v>
      </c>
      <c r="O655" s="210">
        <f>'C'!N95</f>
        <v>14644.9</v>
      </c>
      <c r="P655" s="210">
        <f>'C'!O95</f>
        <v>32374.1</v>
      </c>
      <c r="Q655" s="210">
        <f>SUM(E655:P655)</f>
        <v>247342.3</v>
      </c>
    </row>
    <row r="656" spans="1:20" x14ac:dyDescent="0.25">
      <c r="D656" s="97"/>
      <c r="E656" s="218">
        <f t="shared" ref="E656:O656" si="218">SUM(E652:E655)</f>
        <v>811231.79999999993</v>
      </c>
      <c r="F656" s="218">
        <f t="shared" si="218"/>
        <v>772134.40000000002</v>
      </c>
      <c r="G656" s="218">
        <f t="shared" si="218"/>
        <v>557725</v>
      </c>
      <c r="H656" s="218">
        <f t="shared" si="218"/>
        <v>398611.7</v>
      </c>
      <c r="I656" s="218">
        <f t="shared" si="218"/>
        <v>216426.8</v>
      </c>
      <c r="J656" s="218">
        <f t="shared" si="218"/>
        <v>152087.30000000002</v>
      </c>
      <c r="K656" s="218">
        <f t="shared" si="218"/>
        <v>129339.99999999999</v>
      </c>
      <c r="L656" s="218">
        <f t="shared" si="218"/>
        <v>120130.4</v>
      </c>
      <c r="M656" s="218">
        <f t="shared" si="218"/>
        <v>144445.70000000001</v>
      </c>
      <c r="N656" s="218">
        <f t="shared" si="218"/>
        <v>158182.49999999997</v>
      </c>
      <c r="O656" s="218">
        <f t="shared" si="218"/>
        <v>300304.60000000003</v>
      </c>
      <c r="P656" s="218">
        <f>SUM(P652:P655)</f>
        <v>605575.5</v>
      </c>
      <c r="Q656" s="218">
        <f>SUM(E656:P656)</f>
        <v>4366195.7</v>
      </c>
      <c r="S656" s="218">
        <f>'C'!P96</f>
        <v>4366195.7</v>
      </c>
      <c r="T656" s="97" t="s">
        <v>429</v>
      </c>
    </row>
    <row r="657" spans="1:17" x14ac:dyDescent="0.25">
      <c r="A657" s="97">
        <f>A655+1</f>
        <v>10</v>
      </c>
      <c r="C657" s="97" t="s">
        <v>174</v>
      </c>
      <c r="D657" s="97"/>
      <c r="Q657" s="235"/>
    </row>
    <row r="658" spans="1:17" x14ac:dyDescent="0.25">
      <c r="A658" s="97">
        <f>A657+1</f>
        <v>11</v>
      </c>
      <c r="C658" s="97" t="str">
        <f>C652</f>
        <v xml:space="preserve">    First 50 Mcf</v>
      </c>
      <c r="D658" s="327">
        <f>Input!C31</f>
        <v>3.2513000000000001</v>
      </c>
      <c r="E658" s="213">
        <f t="shared" ref="E658:P658" si="219">ROUND(E652*$D$658,2)</f>
        <v>1084500.05</v>
      </c>
      <c r="F658" s="213">
        <f t="shared" si="219"/>
        <v>1039674.7</v>
      </c>
      <c r="G658" s="213">
        <f t="shared" si="219"/>
        <v>846300.38</v>
      </c>
      <c r="H658" s="213">
        <f t="shared" si="219"/>
        <v>654885.94999999995</v>
      </c>
      <c r="I658" s="213">
        <f t="shared" si="219"/>
        <v>388754.36</v>
      </c>
      <c r="J658" s="213">
        <f t="shared" si="219"/>
        <v>251782.62</v>
      </c>
      <c r="K658" s="213">
        <f t="shared" si="219"/>
        <v>224973.38</v>
      </c>
      <c r="L658" s="213">
        <f t="shared" si="219"/>
        <v>214450.22</v>
      </c>
      <c r="M658" s="213">
        <f t="shared" si="219"/>
        <v>209863.29</v>
      </c>
      <c r="N658" s="213">
        <f t="shared" si="219"/>
        <v>274305.68</v>
      </c>
      <c r="O658" s="213">
        <f t="shared" si="219"/>
        <v>505815.47</v>
      </c>
      <c r="P658" s="213">
        <f t="shared" si="219"/>
        <v>881562.03</v>
      </c>
      <c r="Q658" s="213">
        <f t="shared" ref="Q658:Q662" si="220">SUM(E658:P658)</f>
        <v>6576868.129999999</v>
      </c>
    </row>
    <row r="659" spans="1:17" x14ac:dyDescent="0.25">
      <c r="A659" s="97">
        <f>A658+1</f>
        <v>12</v>
      </c>
      <c r="C659" s="97" t="str">
        <f>C653</f>
        <v xml:space="preserve">    Next 350 Mcf</v>
      </c>
      <c r="D659" s="327">
        <f>Input!D31</f>
        <v>2.5095999999999998</v>
      </c>
      <c r="E659" s="215">
        <f t="shared" ref="E659:P659" si="221">ROUND(E653*$D$659,2)</f>
        <v>869442.39</v>
      </c>
      <c r="F659" s="215">
        <f t="shared" si="221"/>
        <v>819729.47</v>
      </c>
      <c r="G659" s="215">
        <f t="shared" si="221"/>
        <v>560725.94999999995</v>
      </c>
      <c r="H659" s="215">
        <f t="shared" si="221"/>
        <v>395687.88</v>
      </c>
      <c r="I659" s="215">
        <f t="shared" si="221"/>
        <v>189166.12</v>
      </c>
      <c r="J659" s="215">
        <f t="shared" si="221"/>
        <v>139084.79</v>
      </c>
      <c r="K659" s="215">
        <f t="shared" si="221"/>
        <v>115842.89</v>
      </c>
      <c r="L659" s="215">
        <f t="shared" si="221"/>
        <v>103947.88</v>
      </c>
      <c r="M659" s="215">
        <f t="shared" si="221"/>
        <v>95927.7</v>
      </c>
      <c r="N659" s="215">
        <f t="shared" si="221"/>
        <v>144214.92000000001</v>
      </c>
      <c r="O659" s="215">
        <f t="shared" si="221"/>
        <v>276531.57</v>
      </c>
      <c r="P659" s="215">
        <f t="shared" si="221"/>
        <v>608555.66</v>
      </c>
      <c r="Q659" s="215">
        <f t="shared" si="220"/>
        <v>4318857.22</v>
      </c>
    </row>
    <row r="660" spans="1:17" x14ac:dyDescent="0.25">
      <c r="A660" s="97">
        <f>A659+1</f>
        <v>13</v>
      </c>
      <c r="C660" s="97" t="str">
        <f>C654</f>
        <v xml:space="preserve">    Next 600 Mcf</v>
      </c>
      <c r="D660" s="327">
        <f>Input!E31</f>
        <v>2.3855</v>
      </c>
      <c r="E660" s="215">
        <f t="shared" ref="E660:P660" si="222">ROUND(E654*$D$660,2)</f>
        <v>205836.68</v>
      </c>
      <c r="F660" s="215">
        <f t="shared" si="222"/>
        <v>189779.17</v>
      </c>
      <c r="G660" s="215">
        <f t="shared" si="222"/>
        <v>118325.57</v>
      </c>
      <c r="H660" s="215">
        <f t="shared" si="222"/>
        <v>65233.41</v>
      </c>
      <c r="I660" s="215">
        <f t="shared" si="222"/>
        <v>28404.15</v>
      </c>
      <c r="J660" s="215">
        <f t="shared" si="222"/>
        <v>24430.86</v>
      </c>
      <c r="K660" s="215">
        <f t="shared" si="222"/>
        <v>18387.2</v>
      </c>
      <c r="L660" s="215">
        <f t="shared" si="222"/>
        <v>15450.88</v>
      </c>
      <c r="M660" s="215">
        <f t="shared" si="222"/>
        <v>17610</v>
      </c>
      <c r="N660" s="215">
        <f t="shared" si="222"/>
        <v>21720.93</v>
      </c>
      <c r="O660" s="215">
        <f t="shared" si="222"/>
        <v>47464.05</v>
      </c>
      <c r="P660" s="215">
        <f t="shared" si="222"/>
        <v>142101.60999999999</v>
      </c>
      <c r="Q660" s="215">
        <f t="shared" si="220"/>
        <v>894744.51</v>
      </c>
    </row>
    <row r="661" spans="1:17" x14ac:dyDescent="0.25">
      <c r="A661" s="97">
        <f>A660+1</f>
        <v>14</v>
      </c>
      <c r="C661" s="97" t="str">
        <f>C655</f>
        <v xml:space="preserve">    Over 1,000 Mcf</v>
      </c>
      <c r="D661" s="327">
        <f>Input!F31</f>
        <v>2.17</v>
      </c>
      <c r="E661" s="368">
        <f t="shared" ref="E661:P661" si="223">ROUND(E655*$D$661,2)</f>
        <v>97519.15</v>
      </c>
      <c r="F661" s="368">
        <f t="shared" si="223"/>
        <v>100188.03</v>
      </c>
      <c r="G661" s="368">
        <f t="shared" si="223"/>
        <v>52936.28</v>
      </c>
      <c r="H661" s="368">
        <f t="shared" si="223"/>
        <v>26416.28</v>
      </c>
      <c r="I661" s="368">
        <f t="shared" si="223"/>
        <v>20775.36</v>
      </c>
      <c r="J661" s="368">
        <f t="shared" si="223"/>
        <v>19495.71</v>
      </c>
      <c r="K661" s="368">
        <f t="shared" si="223"/>
        <v>13621.74</v>
      </c>
      <c r="L661" s="368">
        <f t="shared" si="223"/>
        <v>13616.75</v>
      </c>
      <c r="M661" s="368">
        <f t="shared" si="223"/>
        <v>74413.210000000006</v>
      </c>
      <c r="N661" s="368">
        <f t="shared" si="223"/>
        <v>15719.05</v>
      </c>
      <c r="O661" s="368">
        <f t="shared" si="223"/>
        <v>31779.43</v>
      </c>
      <c r="P661" s="368">
        <f t="shared" si="223"/>
        <v>70251.8</v>
      </c>
      <c r="Q661" s="368">
        <f t="shared" si="220"/>
        <v>536732.79</v>
      </c>
    </row>
    <row r="662" spans="1:17" x14ac:dyDescent="0.25">
      <c r="D662" s="97"/>
      <c r="E662" s="213">
        <f>SUM(E658:E661)</f>
        <v>2257298.27</v>
      </c>
      <c r="F662" s="213">
        <f t="shared" ref="F662:N662" si="224">SUM(F658:F661)</f>
        <v>2149371.3699999996</v>
      </c>
      <c r="G662" s="213">
        <f t="shared" si="224"/>
        <v>1578288.1800000002</v>
      </c>
      <c r="H662" s="213">
        <f t="shared" si="224"/>
        <v>1142223.52</v>
      </c>
      <c r="I662" s="213">
        <f t="shared" si="224"/>
        <v>627099.99</v>
      </c>
      <c r="J662" s="213">
        <f t="shared" si="224"/>
        <v>434793.98000000004</v>
      </c>
      <c r="K662" s="213">
        <f t="shared" si="224"/>
        <v>372825.21</v>
      </c>
      <c r="L662" s="213">
        <f t="shared" si="224"/>
        <v>347465.73</v>
      </c>
      <c r="M662" s="213">
        <f t="shared" si="224"/>
        <v>397814.2</v>
      </c>
      <c r="N662" s="213">
        <f t="shared" si="224"/>
        <v>455960.57999999996</v>
      </c>
      <c r="O662" s="213">
        <f>SUM(O658:O661)</f>
        <v>861590.52000000014</v>
      </c>
      <c r="P662" s="213">
        <f>SUM(P658:P661)</f>
        <v>1702471.0999999999</v>
      </c>
      <c r="Q662" s="213">
        <f t="shared" si="220"/>
        <v>12327202.65</v>
      </c>
    </row>
    <row r="663" spans="1:17" x14ac:dyDescent="0.25">
      <c r="D663" s="333"/>
      <c r="E663" s="112"/>
      <c r="F663" s="112"/>
      <c r="G663" s="112"/>
      <c r="H663" s="112"/>
      <c r="I663" s="112"/>
      <c r="J663" s="112"/>
      <c r="K663" s="112"/>
      <c r="L663" s="112"/>
      <c r="M663" s="112"/>
      <c r="N663" s="112"/>
      <c r="O663" s="112"/>
      <c r="P663" s="112"/>
      <c r="Q663" s="112"/>
    </row>
    <row r="664" spans="1:17" x14ac:dyDescent="0.25">
      <c r="A664" s="97">
        <f>A661+1</f>
        <v>15</v>
      </c>
      <c r="C664" s="97" t="s">
        <v>171</v>
      </c>
      <c r="D664" s="97"/>
      <c r="E664" s="213">
        <f>E649+E662</f>
        <v>3280987.86</v>
      </c>
      <c r="F664" s="213">
        <f t="shared" ref="F664:P664" si="225">F649+F662</f>
        <v>3176827.9099999997</v>
      </c>
      <c r="G664" s="213">
        <f t="shared" si="225"/>
        <v>2605493.5900000003</v>
      </c>
      <c r="H664" s="213">
        <f t="shared" si="225"/>
        <v>2167587.31</v>
      </c>
      <c r="I664" s="213">
        <f t="shared" si="225"/>
        <v>1644929.88</v>
      </c>
      <c r="J664" s="213">
        <f t="shared" si="225"/>
        <v>1446261.9100000001</v>
      </c>
      <c r="K664" s="213">
        <f t="shared" si="225"/>
        <v>1376005.85</v>
      </c>
      <c r="L664" s="213">
        <f t="shared" si="225"/>
        <v>1346544.58</v>
      </c>
      <c r="M664" s="213">
        <f t="shared" si="225"/>
        <v>1391284.48</v>
      </c>
      <c r="N664" s="213">
        <f t="shared" si="225"/>
        <v>1449598.2799999998</v>
      </c>
      <c r="O664" s="213">
        <f t="shared" si="225"/>
        <v>1867533.59</v>
      </c>
      <c r="P664" s="213">
        <f t="shared" si="225"/>
        <v>2721138.09</v>
      </c>
      <c r="Q664" s="213">
        <f>SUM(E664:P664)</f>
        <v>24474193.330000002</v>
      </c>
    </row>
    <row r="665" spans="1:17" x14ac:dyDescent="0.25">
      <c r="D665" s="97"/>
      <c r="E665" s="212"/>
      <c r="F665" s="212"/>
      <c r="G665" s="212"/>
      <c r="H665" s="212"/>
      <c r="I665" s="212"/>
      <c r="J665" s="212"/>
      <c r="K665" s="212"/>
      <c r="L665" s="212"/>
      <c r="M665" s="212"/>
      <c r="N665" s="212"/>
      <c r="O665" s="212"/>
      <c r="P665" s="212"/>
      <c r="Q665" s="212"/>
    </row>
    <row r="666" spans="1:17" x14ac:dyDescent="0.25">
      <c r="A666" s="97">
        <f>A664+1</f>
        <v>16</v>
      </c>
      <c r="C666" s="97" t="s">
        <v>175</v>
      </c>
      <c r="D666" s="327">
        <f>EGC</f>
        <v>2.9433160357655703</v>
      </c>
      <c r="E666" s="213">
        <f t="shared" ref="E666:P666" si="226">ROUND(E656*$D$666,2)</f>
        <v>2387711.5699999998</v>
      </c>
      <c r="F666" s="213">
        <f t="shared" si="226"/>
        <v>2272635.56</v>
      </c>
      <c r="G666" s="213">
        <f t="shared" si="226"/>
        <v>1641560.94</v>
      </c>
      <c r="H666" s="213">
        <f t="shared" si="226"/>
        <v>1173240.21</v>
      </c>
      <c r="I666" s="213">
        <f t="shared" si="226"/>
        <v>637012.47</v>
      </c>
      <c r="J666" s="213">
        <f t="shared" si="226"/>
        <v>447640.99</v>
      </c>
      <c r="K666" s="213">
        <f t="shared" si="226"/>
        <v>380688.5</v>
      </c>
      <c r="L666" s="213">
        <f t="shared" si="226"/>
        <v>353581.73</v>
      </c>
      <c r="M666" s="213">
        <f t="shared" si="226"/>
        <v>425149.35</v>
      </c>
      <c r="N666" s="213">
        <f t="shared" si="226"/>
        <v>465581.09</v>
      </c>
      <c r="O666" s="213">
        <f t="shared" si="226"/>
        <v>883891.34</v>
      </c>
      <c r="P666" s="213">
        <f t="shared" si="226"/>
        <v>1782400.08</v>
      </c>
      <c r="Q666" s="213">
        <f>SUM(E666:P666)</f>
        <v>12851093.83</v>
      </c>
    </row>
    <row r="667" spans="1:17" x14ac:dyDescent="0.25">
      <c r="D667" s="97"/>
      <c r="E667" s="212"/>
      <c r="F667" s="212"/>
      <c r="G667" s="212"/>
      <c r="H667" s="212"/>
      <c r="I667" s="212"/>
      <c r="J667" s="212"/>
      <c r="K667" s="212"/>
      <c r="L667" s="212"/>
      <c r="M667" s="212"/>
      <c r="N667" s="212"/>
      <c r="O667" s="212"/>
      <c r="P667" s="212"/>
      <c r="Q667" s="212"/>
    </row>
    <row r="668" spans="1:17" x14ac:dyDescent="0.25">
      <c r="A668" s="200">
        <f>A666+1</f>
        <v>17</v>
      </c>
      <c r="B668" s="200"/>
      <c r="C668" s="200" t="s">
        <v>173</v>
      </c>
      <c r="D668" s="200"/>
      <c r="E668" s="362">
        <f>E664+E666</f>
        <v>5668699.4299999997</v>
      </c>
      <c r="F668" s="362">
        <f t="shared" ref="F668:N668" si="227">F664+F666</f>
        <v>5449463.4699999997</v>
      </c>
      <c r="G668" s="362">
        <f t="shared" si="227"/>
        <v>4247054.53</v>
      </c>
      <c r="H668" s="362">
        <f t="shared" si="227"/>
        <v>3340827.52</v>
      </c>
      <c r="I668" s="362">
        <f t="shared" si="227"/>
        <v>2281942.3499999996</v>
      </c>
      <c r="J668" s="362">
        <f t="shared" si="227"/>
        <v>1893902.9000000001</v>
      </c>
      <c r="K668" s="362">
        <f t="shared" si="227"/>
        <v>1756694.35</v>
      </c>
      <c r="L668" s="362">
        <f t="shared" si="227"/>
        <v>1700126.31</v>
      </c>
      <c r="M668" s="362">
        <f t="shared" si="227"/>
        <v>1816433.83</v>
      </c>
      <c r="N668" s="362">
        <f t="shared" si="227"/>
        <v>1915179.3699999999</v>
      </c>
      <c r="O668" s="362">
        <f>O664+O666</f>
        <v>2751424.93</v>
      </c>
      <c r="P668" s="362">
        <f>P664+P666</f>
        <v>4503538.17</v>
      </c>
      <c r="Q668" s="362">
        <f>SUM(E668:P668)</f>
        <v>37325287.159999996</v>
      </c>
    </row>
    <row r="669" spans="1:17" x14ac:dyDescent="0.25">
      <c r="D669" s="186"/>
      <c r="E669" s="212"/>
      <c r="F669" s="212"/>
      <c r="G669" s="212"/>
      <c r="H669" s="212"/>
      <c r="I669" s="212"/>
      <c r="J669" s="212"/>
      <c r="K669" s="212"/>
      <c r="L669" s="212"/>
      <c r="M669" s="212"/>
      <c r="N669" s="212"/>
      <c r="O669" s="212"/>
      <c r="P669" s="212"/>
      <c r="Q669" s="239"/>
    </row>
    <row r="670" spans="1:17" x14ac:dyDescent="0.25">
      <c r="A670" s="97">
        <f>A668+1</f>
        <v>18</v>
      </c>
      <c r="C670" s="97" t="s">
        <v>163</v>
      </c>
      <c r="D670" s="186"/>
      <c r="E670" s="212"/>
      <c r="F670" s="212"/>
      <c r="G670" s="212"/>
      <c r="H670" s="212"/>
      <c r="I670" s="212"/>
      <c r="J670" s="212"/>
      <c r="K670" s="212"/>
      <c r="L670" s="212"/>
      <c r="M670" s="212"/>
      <c r="N670" s="212"/>
      <c r="O670" s="212"/>
      <c r="P670" s="212"/>
      <c r="Q670" s="239"/>
    </row>
    <row r="671" spans="1:17" x14ac:dyDescent="0.25">
      <c r="A671" s="97">
        <f>A670+1</f>
        <v>19</v>
      </c>
      <c r="C671" s="108" t="s">
        <v>180</v>
      </c>
      <c r="D671" s="327">
        <f>Input!O31</f>
        <v>1.03E-2</v>
      </c>
      <c r="E671" s="365">
        <f t="shared" ref="E671:P671" si="228">ROUND(E656*$D$671,2)</f>
        <v>8355.69</v>
      </c>
      <c r="F671" s="365">
        <f t="shared" si="228"/>
        <v>7952.98</v>
      </c>
      <c r="G671" s="365">
        <f t="shared" si="228"/>
        <v>5744.57</v>
      </c>
      <c r="H671" s="365">
        <f t="shared" si="228"/>
        <v>4105.7</v>
      </c>
      <c r="I671" s="365">
        <f t="shared" si="228"/>
        <v>2229.1999999999998</v>
      </c>
      <c r="J671" s="365">
        <f t="shared" si="228"/>
        <v>1566.5</v>
      </c>
      <c r="K671" s="365">
        <f t="shared" si="228"/>
        <v>1332.2</v>
      </c>
      <c r="L671" s="365">
        <f t="shared" si="228"/>
        <v>1237.3399999999999</v>
      </c>
      <c r="M671" s="365">
        <f t="shared" si="228"/>
        <v>1487.79</v>
      </c>
      <c r="N671" s="365">
        <f t="shared" si="228"/>
        <v>1629.28</v>
      </c>
      <c r="O671" s="365">
        <f t="shared" si="228"/>
        <v>3093.14</v>
      </c>
      <c r="P671" s="365">
        <f t="shared" si="228"/>
        <v>6237.43</v>
      </c>
      <c r="Q671" s="365">
        <f>SUM(E671:P671)</f>
        <v>44971.82</v>
      </c>
    </row>
    <row r="672" spans="1:17" x14ac:dyDescent="0.25">
      <c r="A672" s="97">
        <f>A671+1</f>
        <v>20</v>
      </c>
      <c r="C672" s="108" t="s">
        <v>435</v>
      </c>
      <c r="D672" s="327"/>
      <c r="E672" s="213">
        <f t="shared" ref="E672:P672" si="229">SUM(E671:E671)</f>
        <v>8355.69</v>
      </c>
      <c r="F672" s="213">
        <f t="shared" si="229"/>
        <v>7952.98</v>
      </c>
      <c r="G672" s="213">
        <f t="shared" si="229"/>
        <v>5744.57</v>
      </c>
      <c r="H672" s="213">
        <f t="shared" si="229"/>
        <v>4105.7</v>
      </c>
      <c r="I672" s="213">
        <f t="shared" si="229"/>
        <v>2229.1999999999998</v>
      </c>
      <c r="J672" s="213">
        <f t="shared" si="229"/>
        <v>1566.5</v>
      </c>
      <c r="K672" s="213">
        <f t="shared" si="229"/>
        <v>1332.2</v>
      </c>
      <c r="L672" s="213">
        <f t="shared" si="229"/>
        <v>1237.3399999999999</v>
      </c>
      <c r="M672" s="213">
        <f t="shared" si="229"/>
        <v>1487.79</v>
      </c>
      <c r="N672" s="213">
        <f t="shared" si="229"/>
        <v>1629.28</v>
      </c>
      <c r="O672" s="213">
        <f t="shared" si="229"/>
        <v>3093.14</v>
      </c>
      <c r="P672" s="213">
        <f t="shared" si="229"/>
        <v>6237.43</v>
      </c>
      <c r="Q672" s="213">
        <f>SUM(E672:P672)</f>
        <v>44971.82</v>
      </c>
    </row>
    <row r="673" spans="1:17" x14ac:dyDescent="0.25">
      <c r="E673" s="212"/>
      <c r="F673" s="212"/>
      <c r="G673" s="212"/>
      <c r="H673" s="212"/>
      <c r="I673" s="212"/>
      <c r="J673" s="212"/>
      <c r="K673" s="212"/>
      <c r="L673" s="212"/>
      <c r="M673" s="212"/>
      <c r="N673" s="212"/>
      <c r="O673" s="212"/>
      <c r="P673" s="212"/>
      <c r="Q673" s="212"/>
    </row>
    <row r="674" spans="1:17" ht="10.75" thickBot="1" x14ac:dyDescent="0.3">
      <c r="A674" s="226">
        <f>A672+1</f>
        <v>21</v>
      </c>
      <c r="B674" s="226"/>
      <c r="C674" s="378" t="s">
        <v>172</v>
      </c>
      <c r="D674" s="402"/>
      <c r="E674" s="366">
        <f t="shared" ref="E674:P674" si="230">E668+E672</f>
        <v>5677055.1200000001</v>
      </c>
      <c r="F674" s="366">
        <f t="shared" si="230"/>
        <v>5457416.4500000002</v>
      </c>
      <c r="G674" s="366">
        <f t="shared" si="230"/>
        <v>4252799.1000000006</v>
      </c>
      <c r="H674" s="366">
        <f t="shared" si="230"/>
        <v>3344933.22</v>
      </c>
      <c r="I674" s="366">
        <f t="shared" si="230"/>
        <v>2284171.5499999998</v>
      </c>
      <c r="J674" s="366">
        <f t="shared" si="230"/>
        <v>1895469.4000000001</v>
      </c>
      <c r="K674" s="366">
        <f t="shared" si="230"/>
        <v>1758026.55</v>
      </c>
      <c r="L674" s="366">
        <f t="shared" si="230"/>
        <v>1701363.6500000001</v>
      </c>
      <c r="M674" s="366">
        <f t="shared" si="230"/>
        <v>1817921.62</v>
      </c>
      <c r="N674" s="366">
        <f t="shared" si="230"/>
        <v>1916808.65</v>
      </c>
      <c r="O674" s="366">
        <f t="shared" si="230"/>
        <v>2754518.0700000003</v>
      </c>
      <c r="P674" s="366">
        <f t="shared" si="230"/>
        <v>4509775.5999999996</v>
      </c>
      <c r="Q674" s="366">
        <f>SUM(E674:P674)</f>
        <v>37370258.979999997</v>
      </c>
    </row>
    <row r="675" spans="1:17" ht="10.75" thickTop="1" x14ac:dyDescent="0.25">
      <c r="Q675" s="174"/>
    </row>
    <row r="677" spans="1:17" x14ac:dyDescent="0.25">
      <c r="A677" s="97" t="str">
        <f>$A$271</f>
        <v>[1] Reflects Normalized Volumes.</v>
      </c>
    </row>
    <row r="678" spans="1:17" x14ac:dyDescent="0.25">
      <c r="A678" s="97" t="str">
        <f>"[2] Reflects Gas Cost Adjustment Rate"&amp;CONCATENATE(" as of ",EGCDATE)&amp;"."</f>
        <v>[2] Reflects Gas Cost Adjustment Rate as of February 29, 2024.</v>
      </c>
    </row>
    <row r="679" spans="1:17" x14ac:dyDescent="0.25">
      <c r="A679" s="487" t="str">
        <f>CONAME</f>
        <v>Columbia Gas of Kentucky, Inc.</v>
      </c>
      <c r="B679" s="487"/>
      <c r="C679" s="487"/>
      <c r="D679" s="487"/>
      <c r="E679" s="487"/>
      <c r="F679" s="487"/>
      <c r="G679" s="487"/>
      <c r="H679" s="487"/>
      <c r="I679" s="487"/>
      <c r="J679" s="487"/>
      <c r="K679" s="487"/>
      <c r="L679" s="487"/>
      <c r="M679" s="487"/>
      <c r="N679" s="487"/>
      <c r="O679" s="487"/>
      <c r="P679" s="487"/>
      <c r="Q679" s="487"/>
    </row>
    <row r="680" spans="1:17" x14ac:dyDescent="0.25">
      <c r="A680" s="472" t="str">
        <f>case</f>
        <v>Case No. 2024-00092</v>
      </c>
      <c r="B680" s="472"/>
      <c r="C680" s="472"/>
      <c r="D680" s="472"/>
      <c r="E680" s="472"/>
      <c r="F680" s="472"/>
      <c r="G680" s="472"/>
      <c r="H680" s="472"/>
      <c r="I680" s="472"/>
      <c r="J680" s="472"/>
      <c r="K680" s="472"/>
      <c r="L680" s="472"/>
      <c r="M680" s="472"/>
      <c r="N680" s="472"/>
      <c r="O680" s="472"/>
      <c r="P680" s="472"/>
      <c r="Q680" s="472"/>
    </row>
    <row r="681" spans="1:17" x14ac:dyDescent="0.25">
      <c r="A681" s="488" t="s">
        <v>384</v>
      </c>
      <c r="B681" s="488"/>
      <c r="C681" s="488"/>
      <c r="D681" s="488"/>
      <c r="E681" s="488"/>
      <c r="F681" s="488"/>
      <c r="G681" s="488"/>
      <c r="H681" s="488"/>
      <c r="I681" s="488"/>
      <c r="J681" s="488"/>
      <c r="K681" s="488"/>
      <c r="L681" s="488"/>
      <c r="M681" s="488"/>
      <c r="N681" s="488"/>
      <c r="O681" s="488"/>
      <c r="P681" s="488"/>
      <c r="Q681" s="488"/>
    </row>
    <row r="682" spans="1:17" x14ac:dyDescent="0.25">
      <c r="A682" s="487" t="str">
        <f>TYDESC</f>
        <v>For the 12 Months Ended December 31, 2025</v>
      </c>
      <c r="B682" s="487"/>
      <c r="C682" s="487"/>
      <c r="D682" s="487"/>
      <c r="E682" s="487"/>
      <c r="F682" s="487"/>
      <c r="G682" s="487"/>
      <c r="H682" s="487"/>
      <c r="I682" s="487"/>
      <c r="J682" s="487"/>
      <c r="K682" s="487"/>
      <c r="L682" s="487"/>
      <c r="M682" s="487"/>
      <c r="N682" s="487"/>
      <c r="O682" s="487"/>
      <c r="P682" s="487"/>
      <c r="Q682" s="487"/>
    </row>
    <row r="683" spans="1:17" x14ac:dyDescent="0.25">
      <c r="A683" s="482" t="s">
        <v>35</v>
      </c>
      <c r="B683" s="482"/>
      <c r="C683" s="482"/>
      <c r="D683" s="482"/>
      <c r="E683" s="482"/>
      <c r="F683" s="482"/>
      <c r="G683" s="482"/>
      <c r="H683" s="482"/>
      <c r="I683" s="482"/>
      <c r="J683" s="482"/>
      <c r="K683" s="482"/>
      <c r="L683" s="482"/>
      <c r="M683" s="482"/>
      <c r="N683" s="482"/>
      <c r="O683" s="482"/>
      <c r="P683" s="482"/>
      <c r="Q683" s="482"/>
    </row>
    <row r="684" spans="1:17" x14ac:dyDescent="0.25">
      <c r="A684" s="99" t="str">
        <f>$A$53</f>
        <v>Data: __ Base Period _X_ Forecasted Period</v>
      </c>
    </row>
    <row r="685" spans="1:17" x14ac:dyDescent="0.25">
      <c r="A685" s="99" t="str">
        <f>$A$54</f>
        <v>Type of Filing: X Original _ Update _ Revised</v>
      </c>
      <c r="Q685" s="175" t="str">
        <f>$Q$54</f>
        <v>Schedule M-2.2</v>
      </c>
    </row>
    <row r="686" spans="1:17" x14ac:dyDescent="0.25">
      <c r="A686" s="99" t="str">
        <f>$A$55</f>
        <v>Work Paper Reference No(s):</v>
      </c>
      <c r="Q686" s="175" t="s">
        <v>402</v>
      </c>
    </row>
    <row r="687" spans="1:17" x14ac:dyDescent="0.25">
      <c r="A687" s="176" t="str">
        <f>$A$56</f>
        <v>12 Months Forecasted</v>
      </c>
      <c r="Q687" s="175" t="str">
        <f>Witness</f>
        <v>Witness:  J. C. Wozniak</v>
      </c>
    </row>
    <row r="688" spans="1:17" x14ac:dyDescent="0.25">
      <c r="A688" s="486" t="s">
        <v>161</v>
      </c>
      <c r="B688" s="486"/>
      <c r="C688" s="486"/>
      <c r="D688" s="486"/>
      <c r="E688" s="486"/>
      <c r="F688" s="486"/>
      <c r="G688" s="486"/>
      <c r="H688" s="486"/>
      <c r="I688" s="486"/>
      <c r="J688" s="486"/>
      <c r="K688" s="486"/>
      <c r="L688" s="486"/>
      <c r="M688" s="486"/>
      <c r="N688" s="486"/>
      <c r="O688" s="486"/>
      <c r="P688" s="486"/>
      <c r="Q688" s="486"/>
    </row>
    <row r="689" spans="1:20" x14ac:dyDescent="0.25">
      <c r="A689" s="99"/>
    </row>
    <row r="690" spans="1:20" x14ac:dyDescent="0.25">
      <c r="A690" s="100" t="s">
        <v>1</v>
      </c>
      <c r="B690" s="100" t="s">
        <v>0</v>
      </c>
      <c r="C690" s="100" t="s">
        <v>37</v>
      </c>
      <c r="D690" s="177" t="s">
        <v>43</v>
      </c>
      <c r="E690" s="100"/>
      <c r="F690" s="178"/>
      <c r="G690" s="179"/>
      <c r="H690" s="178"/>
      <c r="I690" s="180"/>
      <c r="J690" s="178"/>
      <c r="K690" s="178"/>
      <c r="L690" s="178"/>
      <c r="M690" s="178"/>
      <c r="N690" s="178"/>
      <c r="O690" s="178"/>
      <c r="P690" s="178"/>
      <c r="Q690" s="103"/>
    </row>
    <row r="691" spans="1:20" x14ac:dyDescent="0.25">
      <c r="A691" s="101" t="s">
        <v>3</v>
      </c>
      <c r="B691" s="101" t="s">
        <v>36</v>
      </c>
      <c r="C691" s="101" t="s">
        <v>4</v>
      </c>
      <c r="D691" s="181" t="s">
        <v>44</v>
      </c>
      <c r="E691" s="182" t="str">
        <f>B!$D$11</f>
        <v>Jan-25</v>
      </c>
      <c r="F691" s="182" t="str">
        <f>B!$E$11</f>
        <v>Feb-25</v>
      </c>
      <c r="G691" s="182" t="str">
        <f>B!$F$11</f>
        <v>Mar-25</v>
      </c>
      <c r="H691" s="182" t="str">
        <f>B!$G$11</f>
        <v>Apr-25</v>
      </c>
      <c r="I691" s="182" t="str">
        <f>B!$H$11</f>
        <v>May-25</v>
      </c>
      <c r="J691" s="182" t="str">
        <f>B!$I$11</f>
        <v>Jun-25</v>
      </c>
      <c r="K691" s="182" t="str">
        <f>B!$J$11</f>
        <v>Jul-25</v>
      </c>
      <c r="L691" s="182" t="str">
        <f>B!$K$11</f>
        <v>Aug-25</v>
      </c>
      <c r="M691" s="182" t="str">
        <f>B!$L$11</f>
        <v>Sep-25</v>
      </c>
      <c r="N691" s="182" t="str">
        <f>B!$M$11</f>
        <v>Oct-25</v>
      </c>
      <c r="O691" s="182" t="str">
        <f>B!$N$11</f>
        <v>Nov-25</v>
      </c>
      <c r="P691" s="182" t="str">
        <f>B!$O$11</f>
        <v>Dec-25</v>
      </c>
      <c r="Q691" s="182" t="s">
        <v>6</v>
      </c>
    </row>
    <row r="692" spans="1:20" x14ac:dyDescent="0.25">
      <c r="A692" s="100"/>
      <c r="B692" s="103" t="s">
        <v>38</v>
      </c>
      <c r="C692" s="103" t="s">
        <v>39</v>
      </c>
      <c r="D692" s="183" t="s">
        <v>41</v>
      </c>
      <c r="E692" s="184" t="s">
        <v>42</v>
      </c>
      <c r="F692" s="184" t="s">
        <v>45</v>
      </c>
      <c r="G692" s="184" t="s">
        <v>46</v>
      </c>
      <c r="H692" s="184" t="s">
        <v>47</v>
      </c>
      <c r="I692" s="184" t="s">
        <v>48</v>
      </c>
      <c r="J692" s="184" t="s">
        <v>49</v>
      </c>
      <c r="K692" s="185" t="s">
        <v>50</v>
      </c>
      <c r="L692" s="185" t="s">
        <v>51</v>
      </c>
      <c r="M692" s="185" t="s">
        <v>52</v>
      </c>
      <c r="N692" s="185" t="s">
        <v>53</v>
      </c>
      <c r="O692" s="185" t="s">
        <v>54</v>
      </c>
      <c r="P692" s="185" t="s">
        <v>55</v>
      </c>
      <c r="Q692" s="185" t="s">
        <v>170</v>
      </c>
    </row>
    <row r="693" spans="1:20" x14ac:dyDescent="0.25">
      <c r="E693" s="103"/>
      <c r="F693" s="185"/>
      <c r="G693" s="191"/>
      <c r="H693" s="185"/>
      <c r="I693" s="184"/>
      <c r="J693" s="185"/>
      <c r="K693" s="185"/>
      <c r="L693" s="185"/>
      <c r="M693" s="185"/>
      <c r="N693" s="185"/>
      <c r="O693" s="185"/>
      <c r="P693" s="185"/>
      <c r="Q693" s="103"/>
    </row>
    <row r="694" spans="1:20" x14ac:dyDescent="0.25">
      <c r="A694" s="97">
        <v>1</v>
      </c>
      <c r="B694" s="97" t="str">
        <f>B186</f>
        <v>GSO</v>
      </c>
      <c r="C694" s="97" t="str">
        <f>C186</f>
        <v>General Service - Industrial</v>
      </c>
    </row>
    <row r="696" spans="1:20" x14ac:dyDescent="0.25">
      <c r="A696" s="97">
        <f>A694+1</f>
        <v>2</v>
      </c>
      <c r="C696" s="99" t="s">
        <v>106</v>
      </c>
    </row>
    <row r="697" spans="1:20" x14ac:dyDescent="0.25">
      <c r="C697" s="99"/>
    </row>
    <row r="698" spans="1:20" x14ac:dyDescent="0.25">
      <c r="A698" s="97">
        <f>A696+1</f>
        <v>3</v>
      </c>
      <c r="C698" s="97" t="s">
        <v>169</v>
      </c>
      <c r="E698" s="215">
        <f>B!D87</f>
        <v>52</v>
      </c>
      <c r="F698" s="215">
        <f>B!E87</f>
        <v>51</v>
      </c>
      <c r="G698" s="215">
        <f>B!F87</f>
        <v>51</v>
      </c>
      <c r="H698" s="215">
        <f>B!G87</f>
        <v>52</v>
      </c>
      <c r="I698" s="215">
        <f>B!H87</f>
        <v>50</v>
      </c>
      <c r="J698" s="215">
        <f>B!I87</f>
        <v>51</v>
      </c>
      <c r="K698" s="215">
        <f>B!J87</f>
        <v>52</v>
      </c>
      <c r="L698" s="215">
        <f>B!K87</f>
        <v>52</v>
      </c>
      <c r="M698" s="215">
        <f>B!L87</f>
        <v>53</v>
      </c>
      <c r="N698" s="215">
        <f>B!M87</f>
        <v>53</v>
      </c>
      <c r="O698" s="215">
        <f>B!N87</f>
        <v>53</v>
      </c>
      <c r="P698" s="215">
        <f>B!O87</f>
        <v>54</v>
      </c>
      <c r="Q698" s="215">
        <f>SUM(E698:P698)</f>
        <v>624</v>
      </c>
      <c r="S698" s="97">
        <f>B!P87</f>
        <v>624</v>
      </c>
      <c r="T698" s="97" t="s">
        <v>428</v>
      </c>
    </row>
    <row r="699" spans="1:20" x14ac:dyDescent="0.25">
      <c r="A699" s="97">
        <f>A698+1</f>
        <v>4</v>
      </c>
      <c r="C699" s="97" t="s">
        <v>177</v>
      </c>
      <c r="D699" s="326">
        <f>Input!H32</f>
        <v>83.71</v>
      </c>
      <c r="E699" s="213">
        <f t="shared" ref="E699:P699" si="231">ROUND(E698*$D$699,2)</f>
        <v>4352.92</v>
      </c>
      <c r="F699" s="213">
        <f t="shared" si="231"/>
        <v>4269.21</v>
      </c>
      <c r="G699" s="213">
        <f t="shared" si="231"/>
        <v>4269.21</v>
      </c>
      <c r="H699" s="213">
        <f t="shared" si="231"/>
        <v>4352.92</v>
      </c>
      <c r="I699" s="213">
        <f t="shared" si="231"/>
        <v>4185.5</v>
      </c>
      <c r="J699" s="213">
        <f t="shared" si="231"/>
        <v>4269.21</v>
      </c>
      <c r="K699" s="213">
        <f t="shared" si="231"/>
        <v>4352.92</v>
      </c>
      <c r="L699" s="213">
        <f t="shared" si="231"/>
        <v>4352.92</v>
      </c>
      <c r="M699" s="213">
        <f t="shared" si="231"/>
        <v>4436.63</v>
      </c>
      <c r="N699" s="213">
        <f t="shared" si="231"/>
        <v>4436.63</v>
      </c>
      <c r="O699" s="213">
        <f t="shared" si="231"/>
        <v>4436.63</v>
      </c>
      <c r="P699" s="213">
        <f t="shared" si="231"/>
        <v>4520.34</v>
      </c>
      <c r="Q699" s="213">
        <f>SUM(E699:P699)</f>
        <v>52235.039999999994</v>
      </c>
    </row>
    <row r="700" spans="1:20" x14ac:dyDescent="0.25">
      <c r="D700" s="97"/>
    </row>
    <row r="701" spans="1:20" x14ac:dyDescent="0.25">
      <c r="A701" s="97">
        <f>A699+1</f>
        <v>5</v>
      </c>
      <c r="C701" s="97" t="s">
        <v>176</v>
      </c>
      <c r="D701" s="97"/>
    </row>
    <row r="702" spans="1:20" x14ac:dyDescent="0.25">
      <c r="A702" s="97">
        <f>A701+1</f>
        <v>6</v>
      </c>
      <c r="C702" s="97" t="str">
        <f>'C'!B113</f>
        <v xml:space="preserve">    First 50 Mcf</v>
      </c>
      <c r="D702" s="97"/>
      <c r="E702" s="218">
        <f>'C'!D125</f>
        <v>2070.8000000000002</v>
      </c>
      <c r="F702" s="218">
        <f>'C'!E125</f>
        <v>1983.3</v>
      </c>
      <c r="G702" s="218">
        <f>'C'!F125</f>
        <v>1907.1</v>
      </c>
      <c r="H702" s="218">
        <f>'C'!G125</f>
        <v>1828.8</v>
      </c>
      <c r="I702" s="218">
        <f>'C'!H125</f>
        <v>1501.9</v>
      </c>
      <c r="J702" s="218">
        <f>'C'!I125</f>
        <v>1160.3</v>
      </c>
      <c r="K702" s="218">
        <f>'C'!J125</f>
        <v>768.8</v>
      </c>
      <c r="L702" s="218">
        <f>'C'!K125</f>
        <v>851.6</v>
      </c>
      <c r="M702" s="218">
        <f>'C'!L125</f>
        <v>693.3</v>
      </c>
      <c r="N702" s="218">
        <f>'C'!M125</f>
        <v>729.3</v>
      </c>
      <c r="O702" s="218">
        <f>'C'!N125</f>
        <v>1591.5</v>
      </c>
      <c r="P702" s="218">
        <f>'C'!O125</f>
        <v>2019</v>
      </c>
      <c r="Q702" s="218">
        <f>SUM(E702:P702)</f>
        <v>17105.699999999997</v>
      </c>
    </row>
    <row r="703" spans="1:20" x14ac:dyDescent="0.25">
      <c r="A703" s="97">
        <f>A702+1</f>
        <v>7</v>
      </c>
      <c r="C703" s="97" t="str">
        <f>'C'!B114</f>
        <v xml:space="preserve">    Next 350 Mcf</v>
      </c>
      <c r="D703" s="97"/>
      <c r="E703" s="218">
        <f>'C'!D126</f>
        <v>10243.299999999999</v>
      </c>
      <c r="F703" s="218">
        <f>'C'!E126</f>
        <v>9442.7000000000007</v>
      </c>
      <c r="G703" s="218">
        <f>'C'!F126</f>
        <v>8916.7999999999993</v>
      </c>
      <c r="H703" s="218">
        <f>'C'!G126</f>
        <v>7761.5</v>
      </c>
      <c r="I703" s="218">
        <f>'C'!H126</f>
        <v>5836.7</v>
      </c>
      <c r="J703" s="218">
        <f>'C'!I126</f>
        <v>4615</v>
      </c>
      <c r="K703" s="218">
        <f>'C'!J126</f>
        <v>2597.9</v>
      </c>
      <c r="L703" s="218">
        <f>'C'!K126</f>
        <v>2909.1</v>
      </c>
      <c r="M703" s="218">
        <f>'C'!L126</f>
        <v>2298.1999999999998</v>
      </c>
      <c r="N703" s="218">
        <f>'C'!M126</f>
        <v>2384.5</v>
      </c>
      <c r="O703" s="218">
        <f>'C'!N126</f>
        <v>4508.3</v>
      </c>
      <c r="P703" s="218">
        <f>'C'!O126</f>
        <v>8774.6</v>
      </c>
      <c r="Q703" s="218">
        <f>SUM(E703:P703)</f>
        <v>70288.600000000006</v>
      </c>
    </row>
    <row r="704" spans="1:20" x14ac:dyDescent="0.25">
      <c r="A704" s="97">
        <f>A703+1</f>
        <v>8</v>
      </c>
      <c r="C704" s="97" t="str">
        <f>'C'!B115</f>
        <v xml:space="preserve">    Next 600 Mcf</v>
      </c>
      <c r="D704" s="97"/>
      <c r="E704" s="218">
        <f>'C'!D127</f>
        <v>10019.6</v>
      </c>
      <c r="F704" s="218">
        <f>'C'!E127</f>
        <v>8157.8</v>
      </c>
      <c r="G704" s="218">
        <f>'C'!F127</f>
        <v>7471.9</v>
      </c>
      <c r="H704" s="218">
        <f>'C'!G127</f>
        <v>5319.3</v>
      </c>
      <c r="I704" s="218">
        <f>'C'!H127</f>
        <v>4233.8</v>
      </c>
      <c r="J704" s="218">
        <f>'C'!I127</f>
        <v>3360.5</v>
      </c>
      <c r="K704" s="218">
        <f>'C'!J127</f>
        <v>3112</v>
      </c>
      <c r="L704" s="218">
        <f>'C'!K127</f>
        <v>2650</v>
      </c>
      <c r="M704" s="218">
        <f>'C'!L127</f>
        <v>2950</v>
      </c>
      <c r="N704" s="218">
        <f>'C'!M127</f>
        <v>2850</v>
      </c>
      <c r="O704" s="218">
        <f>'C'!N127</f>
        <v>3796.6</v>
      </c>
      <c r="P704" s="218">
        <f>'C'!O127</f>
        <v>7016.3</v>
      </c>
      <c r="Q704" s="218">
        <f>SUM(E704:P704)</f>
        <v>60937.8</v>
      </c>
    </row>
    <row r="705" spans="1:20" x14ac:dyDescent="0.25">
      <c r="A705" s="97">
        <f>A704+1</f>
        <v>9</v>
      </c>
      <c r="C705" s="97" t="str">
        <f>'C'!B116</f>
        <v xml:space="preserve">    Over 1,000 Mcf</v>
      </c>
      <c r="D705" s="97"/>
      <c r="E705" s="210">
        <f>'C'!D128</f>
        <v>12532</v>
      </c>
      <c r="F705" s="210">
        <f>'C'!E128</f>
        <v>8640.9</v>
      </c>
      <c r="G705" s="210">
        <f>'C'!F128</f>
        <v>7814.8</v>
      </c>
      <c r="H705" s="210">
        <f>'C'!G128</f>
        <v>4826.8999999999996</v>
      </c>
      <c r="I705" s="210">
        <f>'C'!H128</f>
        <v>3313.1</v>
      </c>
      <c r="J705" s="210">
        <f>'C'!I128</f>
        <v>3000</v>
      </c>
      <c r="K705" s="210">
        <f>'C'!J128</f>
        <v>1900</v>
      </c>
      <c r="L705" s="210">
        <f>'C'!K128</f>
        <v>1800</v>
      </c>
      <c r="M705" s="210">
        <f>'C'!L128</f>
        <v>2900</v>
      </c>
      <c r="N705" s="210">
        <f>'C'!M128</f>
        <v>4300</v>
      </c>
      <c r="O705" s="210">
        <f>'C'!N128</f>
        <v>3300</v>
      </c>
      <c r="P705" s="210">
        <f>'C'!O128</f>
        <v>5713.8</v>
      </c>
      <c r="Q705" s="210">
        <f>SUM(E705:P705)</f>
        <v>60041.5</v>
      </c>
    </row>
    <row r="706" spans="1:20" x14ac:dyDescent="0.25">
      <c r="D706" s="97"/>
      <c r="E706" s="218">
        <f t="shared" ref="E706:O706" si="232">SUM(E702:E705)</f>
        <v>34865.699999999997</v>
      </c>
      <c r="F706" s="218">
        <f t="shared" si="232"/>
        <v>28224.699999999997</v>
      </c>
      <c r="G706" s="218">
        <f t="shared" si="232"/>
        <v>26110.6</v>
      </c>
      <c r="H706" s="218">
        <f t="shared" si="232"/>
        <v>19736.5</v>
      </c>
      <c r="I706" s="218">
        <f t="shared" si="232"/>
        <v>14885.500000000002</v>
      </c>
      <c r="J706" s="218">
        <f t="shared" si="232"/>
        <v>12135.8</v>
      </c>
      <c r="K706" s="218">
        <f t="shared" si="232"/>
        <v>8378.7000000000007</v>
      </c>
      <c r="L706" s="218">
        <f t="shared" si="232"/>
        <v>8210.7000000000007</v>
      </c>
      <c r="M706" s="218">
        <f t="shared" si="232"/>
        <v>8841.5</v>
      </c>
      <c r="N706" s="218">
        <f t="shared" si="232"/>
        <v>10263.799999999999</v>
      </c>
      <c r="O706" s="218">
        <f t="shared" si="232"/>
        <v>13196.4</v>
      </c>
      <c r="P706" s="218">
        <f>SUM(P702:P705)</f>
        <v>23523.7</v>
      </c>
      <c r="Q706" s="218">
        <f>SUM(E706:P706)</f>
        <v>208373.6</v>
      </c>
      <c r="S706" s="218">
        <f>'C'!P129</f>
        <v>208373.6</v>
      </c>
      <c r="T706" s="97" t="s">
        <v>429</v>
      </c>
    </row>
    <row r="707" spans="1:20" x14ac:dyDescent="0.25">
      <c r="A707" s="97">
        <f>A705+1</f>
        <v>10</v>
      </c>
      <c r="C707" s="97" t="s">
        <v>174</v>
      </c>
      <c r="D707" s="97"/>
      <c r="Q707" s="235"/>
    </row>
    <row r="708" spans="1:20" x14ac:dyDescent="0.25">
      <c r="A708" s="97">
        <f>A707+1</f>
        <v>11</v>
      </c>
      <c r="C708" s="97" t="str">
        <f>C702</f>
        <v xml:space="preserve">    First 50 Mcf</v>
      </c>
      <c r="D708" s="327">
        <f>Input!C32</f>
        <v>3.2513000000000001</v>
      </c>
      <c r="E708" s="213">
        <f t="shared" ref="E708:P708" si="233">ROUND(E702*$D$708,2)</f>
        <v>6732.79</v>
      </c>
      <c r="F708" s="213">
        <f t="shared" si="233"/>
        <v>6448.3</v>
      </c>
      <c r="G708" s="213">
        <f t="shared" si="233"/>
        <v>6200.55</v>
      </c>
      <c r="H708" s="213">
        <f t="shared" si="233"/>
        <v>5945.98</v>
      </c>
      <c r="I708" s="213">
        <f t="shared" si="233"/>
        <v>4883.13</v>
      </c>
      <c r="J708" s="213">
        <f t="shared" si="233"/>
        <v>3772.48</v>
      </c>
      <c r="K708" s="213">
        <f t="shared" si="233"/>
        <v>2499.6</v>
      </c>
      <c r="L708" s="213">
        <f t="shared" si="233"/>
        <v>2768.81</v>
      </c>
      <c r="M708" s="213">
        <f t="shared" si="233"/>
        <v>2254.13</v>
      </c>
      <c r="N708" s="213">
        <f t="shared" si="233"/>
        <v>2371.17</v>
      </c>
      <c r="O708" s="213">
        <f t="shared" si="233"/>
        <v>5174.4399999999996</v>
      </c>
      <c r="P708" s="213">
        <f t="shared" si="233"/>
        <v>6564.37</v>
      </c>
      <c r="Q708" s="213">
        <f t="shared" ref="Q708:Q712" si="234">SUM(E708:P708)</f>
        <v>55615.75</v>
      </c>
    </row>
    <row r="709" spans="1:20" x14ac:dyDescent="0.25">
      <c r="A709" s="97">
        <f>A708+1</f>
        <v>12</v>
      </c>
      <c r="C709" s="97" t="str">
        <f>C703</f>
        <v xml:space="preserve">    Next 350 Mcf</v>
      </c>
      <c r="D709" s="327">
        <f>Input!D32</f>
        <v>2.5095999999999998</v>
      </c>
      <c r="E709" s="215">
        <f t="shared" ref="E709:P709" si="235">ROUND(E703*$D$709,2)</f>
        <v>25706.59</v>
      </c>
      <c r="F709" s="215">
        <f t="shared" si="235"/>
        <v>23697.4</v>
      </c>
      <c r="G709" s="215">
        <f t="shared" si="235"/>
        <v>22377.599999999999</v>
      </c>
      <c r="H709" s="215">
        <f t="shared" si="235"/>
        <v>19478.259999999998</v>
      </c>
      <c r="I709" s="215">
        <f t="shared" si="235"/>
        <v>14647.78</v>
      </c>
      <c r="J709" s="215">
        <f t="shared" si="235"/>
        <v>11581.8</v>
      </c>
      <c r="K709" s="215">
        <f t="shared" si="235"/>
        <v>6519.69</v>
      </c>
      <c r="L709" s="215">
        <f t="shared" si="235"/>
        <v>7300.68</v>
      </c>
      <c r="M709" s="215">
        <f t="shared" si="235"/>
        <v>5767.56</v>
      </c>
      <c r="N709" s="215">
        <f t="shared" si="235"/>
        <v>5984.14</v>
      </c>
      <c r="O709" s="215">
        <f t="shared" si="235"/>
        <v>11314.03</v>
      </c>
      <c r="P709" s="215">
        <f t="shared" si="235"/>
        <v>22020.74</v>
      </c>
      <c r="Q709" s="215">
        <f t="shared" si="234"/>
        <v>176396.27</v>
      </c>
    </row>
    <row r="710" spans="1:20" x14ac:dyDescent="0.25">
      <c r="A710" s="97">
        <f>A709+1</f>
        <v>13</v>
      </c>
      <c r="C710" s="97" t="str">
        <f>C704</f>
        <v xml:space="preserve">    Next 600 Mcf</v>
      </c>
      <c r="D710" s="327">
        <f>Input!E32</f>
        <v>2.3855</v>
      </c>
      <c r="E710" s="215">
        <f t="shared" ref="E710:P710" si="236">ROUND(E704*$D$710,2)</f>
        <v>23901.759999999998</v>
      </c>
      <c r="F710" s="215">
        <f t="shared" si="236"/>
        <v>19460.43</v>
      </c>
      <c r="G710" s="215">
        <f t="shared" si="236"/>
        <v>17824.22</v>
      </c>
      <c r="H710" s="215">
        <f t="shared" si="236"/>
        <v>12689.19</v>
      </c>
      <c r="I710" s="215">
        <f t="shared" si="236"/>
        <v>10099.73</v>
      </c>
      <c r="J710" s="215">
        <f t="shared" si="236"/>
        <v>8016.47</v>
      </c>
      <c r="K710" s="215">
        <f t="shared" si="236"/>
        <v>7423.68</v>
      </c>
      <c r="L710" s="215">
        <f t="shared" si="236"/>
        <v>6321.58</v>
      </c>
      <c r="M710" s="215">
        <f t="shared" si="236"/>
        <v>7037.23</v>
      </c>
      <c r="N710" s="215">
        <f t="shared" si="236"/>
        <v>6798.68</v>
      </c>
      <c r="O710" s="215">
        <f t="shared" si="236"/>
        <v>9056.7900000000009</v>
      </c>
      <c r="P710" s="215">
        <f t="shared" si="236"/>
        <v>16737.38</v>
      </c>
      <c r="Q710" s="215">
        <f t="shared" si="234"/>
        <v>145367.14000000001</v>
      </c>
    </row>
    <row r="711" spans="1:20" x14ac:dyDescent="0.25">
      <c r="A711" s="97">
        <f>A710+1</f>
        <v>14</v>
      </c>
      <c r="C711" s="97" t="str">
        <f>C705</f>
        <v xml:space="preserve">    Over 1,000 Mcf</v>
      </c>
      <c r="D711" s="327">
        <f>Input!F32</f>
        <v>2.17</v>
      </c>
      <c r="E711" s="236">
        <f t="shared" ref="E711:P711" si="237">ROUND(E705*$D$711,2)</f>
        <v>27194.44</v>
      </c>
      <c r="F711" s="236">
        <f t="shared" si="237"/>
        <v>18750.75</v>
      </c>
      <c r="G711" s="236">
        <f t="shared" si="237"/>
        <v>16958.12</v>
      </c>
      <c r="H711" s="236">
        <f t="shared" si="237"/>
        <v>10474.370000000001</v>
      </c>
      <c r="I711" s="236">
        <f t="shared" si="237"/>
        <v>7189.43</v>
      </c>
      <c r="J711" s="236">
        <f t="shared" si="237"/>
        <v>6510</v>
      </c>
      <c r="K711" s="236">
        <f t="shared" si="237"/>
        <v>4123</v>
      </c>
      <c r="L711" s="236">
        <f t="shared" si="237"/>
        <v>3906</v>
      </c>
      <c r="M711" s="236">
        <f t="shared" si="237"/>
        <v>6293</v>
      </c>
      <c r="N711" s="236">
        <f t="shared" si="237"/>
        <v>9331</v>
      </c>
      <c r="O711" s="236">
        <f t="shared" si="237"/>
        <v>7161</v>
      </c>
      <c r="P711" s="236">
        <f t="shared" si="237"/>
        <v>12398.95</v>
      </c>
      <c r="Q711" s="236">
        <f t="shared" si="234"/>
        <v>130290.05999999998</v>
      </c>
    </row>
    <row r="712" spans="1:20" x14ac:dyDescent="0.25">
      <c r="D712" s="97"/>
      <c r="E712" s="213">
        <f t="shared" ref="E712:O712" si="238">SUM(E708:E711)</f>
        <v>83535.58</v>
      </c>
      <c r="F712" s="213">
        <f t="shared" si="238"/>
        <v>68356.88</v>
      </c>
      <c r="G712" s="213">
        <f t="shared" si="238"/>
        <v>63360.489999999991</v>
      </c>
      <c r="H712" s="213">
        <f t="shared" si="238"/>
        <v>48587.8</v>
      </c>
      <c r="I712" s="213">
        <f t="shared" si="238"/>
        <v>36820.07</v>
      </c>
      <c r="J712" s="213">
        <f t="shared" si="238"/>
        <v>29880.75</v>
      </c>
      <c r="K712" s="213">
        <f t="shared" si="238"/>
        <v>20565.97</v>
      </c>
      <c r="L712" s="213">
        <f t="shared" si="238"/>
        <v>20297.07</v>
      </c>
      <c r="M712" s="213">
        <f t="shared" si="238"/>
        <v>21351.919999999998</v>
      </c>
      <c r="N712" s="213">
        <f t="shared" si="238"/>
        <v>24484.99</v>
      </c>
      <c r="O712" s="213">
        <f t="shared" si="238"/>
        <v>32706.260000000002</v>
      </c>
      <c r="P712" s="213">
        <f>SUM(P708:P711)</f>
        <v>57721.440000000002</v>
      </c>
      <c r="Q712" s="213">
        <f t="shared" si="234"/>
        <v>507669.22000000003</v>
      </c>
    </row>
    <row r="713" spans="1:20" ht="11.6" x14ac:dyDescent="0.4">
      <c r="D713" s="333"/>
      <c r="E713" s="323"/>
      <c r="F713" s="323"/>
      <c r="G713" s="323"/>
      <c r="H713" s="323"/>
      <c r="I713" s="323"/>
      <c r="J713" s="323"/>
      <c r="K713" s="323"/>
      <c r="L713" s="323"/>
      <c r="M713" s="323"/>
      <c r="N713" s="323"/>
      <c r="O713" s="323"/>
      <c r="P713" s="323"/>
      <c r="Q713" s="334"/>
    </row>
    <row r="714" spans="1:20" x14ac:dyDescent="0.25">
      <c r="A714" s="97">
        <f>A711+1</f>
        <v>15</v>
      </c>
      <c r="C714" s="97" t="s">
        <v>171</v>
      </c>
      <c r="D714" s="97"/>
      <c r="E714" s="213">
        <f>E699+E712</f>
        <v>87888.5</v>
      </c>
      <c r="F714" s="213">
        <f t="shared" ref="F714:P714" si="239">F699+F712</f>
        <v>72626.090000000011</v>
      </c>
      <c r="G714" s="213">
        <f t="shared" si="239"/>
        <v>67629.7</v>
      </c>
      <c r="H714" s="213">
        <f t="shared" si="239"/>
        <v>52940.72</v>
      </c>
      <c r="I714" s="213">
        <f t="shared" si="239"/>
        <v>41005.57</v>
      </c>
      <c r="J714" s="213">
        <f t="shared" si="239"/>
        <v>34149.96</v>
      </c>
      <c r="K714" s="213">
        <f t="shared" si="239"/>
        <v>24918.89</v>
      </c>
      <c r="L714" s="213">
        <f t="shared" si="239"/>
        <v>24649.989999999998</v>
      </c>
      <c r="M714" s="213">
        <f t="shared" si="239"/>
        <v>25788.55</v>
      </c>
      <c r="N714" s="213">
        <f t="shared" si="239"/>
        <v>28921.620000000003</v>
      </c>
      <c r="O714" s="213">
        <f t="shared" si="239"/>
        <v>37142.89</v>
      </c>
      <c r="P714" s="213">
        <f t="shared" si="239"/>
        <v>62241.78</v>
      </c>
      <c r="Q714" s="213">
        <f>SUM(E714:P714)</f>
        <v>559904.26</v>
      </c>
    </row>
    <row r="715" spans="1:20" x14ac:dyDescent="0.25">
      <c r="D715" s="97"/>
      <c r="E715" s="212"/>
      <c r="F715" s="212"/>
      <c r="G715" s="212"/>
      <c r="H715" s="212"/>
      <c r="I715" s="212"/>
      <c r="J715" s="212"/>
      <c r="K715" s="212"/>
      <c r="L715" s="212"/>
      <c r="M715" s="212"/>
      <c r="N715" s="212"/>
      <c r="O715" s="212"/>
      <c r="P715" s="212"/>
      <c r="Q715" s="212"/>
    </row>
    <row r="716" spans="1:20" x14ac:dyDescent="0.25">
      <c r="A716" s="97">
        <f>A714+1</f>
        <v>16</v>
      </c>
      <c r="C716" s="97" t="s">
        <v>175</v>
      </c>
      <c r="D716" s="327">
        <f>EGC</f>
        <v>2.9433160357655703</v>
      </c>
      <c r="E716" s="213">
        <f t="shared" ref="E716:P716" si="240">ROUND(E706*$D$716,2)</f>
        <v>102620.77</v>
      </c>
      <c r="F716" s="213">
        <f t="shared" si="240"/>
        <v>83074.210000000006</v>
      </c>
      <c r="G716" s="213">
        <f t="shared" si="240"/>
        <v>76851.75</v>
      </c>
      <c r="H716" s="213">
        <f t="shared" si="240"/>
        <v>58090.76</v>
      </c>
      <c r="I716" s="213">
        <f t="shared" si="240"/>
        <v>43812.73</v>
      </c>
      <c r="J716" s="213">
        <f t="shared" si="240"/>
        <v>35719.49</v>
      </c>
      <c r="K716" s="213">
        <f t="shared" si="240"/>
        <v>24661.16</v>
      </c>
      <c r="L716" s="213">
        <f t="shared" si="240"/>
        <v>24166.68</v>
      </c>
      <c r="M716" s="213">
        <f t="shared" si="240"/>
        <v>26023.33</v>
      </c>
      <c r="N716" s="213">
        <f t="shared" si="240"/>
        <v>30209.61</v>
      </c>
      <c r="O716" s="213">
        <f t="shared" si="240"/>
        <v>38841.18</v>
      </c>
      <c r="P716" s="213">
        <f t="shared" si="240"/>
        <v>69237.679999999993</v>
      </c>
      <c r="Q716" s="213">
        <f>SUM(E716:P716)</f>
        <v>613309.34999999986</v>
      </c>
    </row>
    <row r="717" spans="1:20" x14ac:dyDescent="0.25">
      <c r="D717" s="97"/>
      <c r="E717" s="212"/>
      <c r="F717" s="212"/>
      <c r="G717" s="212"/>
      <c r="H717" s="212"/>
      <c r="I717" s="212"/>
      <c r="J717" s="212"/>
      <c r="K717" s="212"/>
      <c r="L717" s="212"/>
      <c r="M717" s="212"/>
      <c r="N717" s="212"/>
      <c r="O717" s="212"/>
      <c r="P717" s="212"/>
      <c r="Q717" s="212"/>
    </row>
    <row r="718" spans="1:20" x14ac:dyDescent="0.25">
      <c r="A718" s="200">
        <f>A716+1</f>
        <v>17</v>
      </c>
      <c r="B718" s="200"/>
      <c r="C718" s="200" t="s">
        <v>173</v>
      </c>
      <c r="D718" s="200"/>
      <c r="E718" s="362">
        <f>E714+E716</f>
        <v>190509.27000000002</v>
      </c>
      <c r="F718" s="362">
        <f t="shared" ref="F718:O718" si="241">F714+F716</f>
        <v>155700.30000000002</v>
      </c>
      <c r="G718" s="362">
        <f t="shared" si="241"/>
        <v>144481.45000000001</v>
      </c>
      <c r="H718" s="362">
        <f>H714+H716</f>
        <v>111031.48000000001</v>
      </c>
      <c r="I718" s="362">
        <f t="shared" si="241"/>
        <v>84818.3</v>
      </c>
      <c r="J718" s="362">
        <f t="shared" si="241"/>
        <v>69869.45</v>
      </c>
      <c r="K718" s="362">
        <f t="shared" si="241"/>
        <v>49580.05</v>
      </c>
      <c r="L718" s="362">
        <f t="shared" si="241"/>
        <v>48816.67</v>
      </c>
      <c r="M718" s="362">
        <f t="shared" si="241"/>
        <v>51811.880000000005</v>
      </c>
      <c r="N718" s="362">
        <f t="shared" si="241"/>
        <v>59131.23</v>
      </c>
      <c r="O718" s="362">
        <f t="shared" si="241"/>
        <v>75984.070000000007</v>
      </c>
      <c r="P718" s="362">
        <f>P714+P716</f>
        <v>131479.46</v>
      </c>
      <c r="Q718" s="362">
        <f>SUM(E718:P718)</f>
        <v>1173213.6100000001</v>
      </c>
    </row>
    <row r="719" spans="1:20" x14ac:dyDescent="0.25">
      <c r="D719" s="186"/>
      <c r="E719" s="212"/>
      <c r="F719" s="212"/>
      <c r="G719" s="212"/>
      <c r="H719" s="212"/>
      <c r="I719" s="212"/>
      <c r="J719" s="212"/>
      <c r="K719" s="212"/>
      <c r="L719" s="212"/>
      <c r="M719" s="212"/>
      <c r="N719" s="212"/>
      <c r="O719" s="212"/>
      <c r="P719" s="212"/>
      <c r="Q719" s="239"/>
    </row>
    <row r="720" spans="1:20" x14ac:dyDescent="0.25">
      <c r="A720" s="97">
        <f>A718+1</f>
        <v>18</v>
      </c>
      <c r="C720" s="97" t="s">
        <v>163</v>
      </c>
      <c r="D720" s="186"/>
      <c r="E720" s="212"/>
      <c r="F720" s="212"/>
      <c r="G720" s="212"/>
      <c r="H720" s="212"/>
      <c r="I720" s="212"/>
      <c r="J720" s="212"/>
      <c r="K720" s="212"/>
      <c r="L720" s="212"/>
      <c r="M720" s="212"/>
      <c r="N720" s="212"/>
      <c r="O720" s="212"/>
      <c r="P720" s="212"/>
      <c r="Q720" s="239"/>
    </row>
    <row r="721" spans="1:17" x14ac:dyDescent="0.25">
      <c r="A721" s="97">
        <f>A720+1</f>
        <v>19</v>
      </c>
      <c r="C721" s="108" t="s">
        <v>180</v>
      </c>
      <c r="D721" s="327">
        <f>Input!O32</f>
        <v>1.03E-2</v>
      </c>
      <c r="E721" s="365">
        <f t="shared" ref="E721:P721" si="242">ROUND(E706*$D$721,2)</f>
        <v>359.12</v>
      </c>
      <c r="F721" s="365">
        <f t="shared" si="242"/>
        <v>290.70999999999998</v>
      </c>
      <c r="G721" s="365">
        <f t="shared" si="242"/>
        <v>268.94</v>
      </c>
      <c r="H721" s="365">
        <f t="shared" si="242"/>
        <v>203.29</v>
      </c>
      <c r="I721" s="365">
        <f t="shared" si="242"/>
        <v>153.32</v>
      </c>
      <c r="J721" s="365">
        <f t="shared" si="242"/>
        <v>125</v>
      </c>
      <c r="K721" s="365">
        <f t="shared" si="242"/>
        <v>86.3</v>
      </c>
      <c r="L721" s="365">
        <f t="shared" si="242"/>
        <v>84.57</v>
      </c>
      <c r="M721" s="365">
        <f t="shared" si="242"/>
        <v>91.07</v>
      </c>
      <c r="N721" s="365">
        <f t="shared" si="242"/>
        <v>105.72</v>
      </c>
      <c r="O721" s="365">
        <f t="shared" si="242"/>
        <v>135.91999999999999</v>
      </c>
      <c r="P721" s="365">
        <f t="shared" si="242"/>
        <v>242.29</v>
      </c>
      <c r="Q721" s="365">
        <f>SUM(E721:P721)</f>
        <v>2146.25</v>
      </c>
    </row>
    <row r="722" spans="1:17" x14ac:dyDescent="0.25">
      <c r="A722" s="97">
        <f>A721+1</f>
        <v>20</v>
      </c>
      <c r="C722" s="108" t="s">
        <v>435</v>
      </c>
      <c r="D722" s="327"/>
      <c r="E722" s="213">
        <f t="shared" ref="E722:Q722" si="243">SUM(E721:E721)</f>
        <v>359.12</v>
      </c>
      <c r="F722" s="213">
        <f t="shared" si="243"/>
        <v>290.70999999999998</v>
      </c>
      <c r="G722" s="213">
        <f t="shared" si="243"/>
        <v>268.94</v>
      </c>
      <c r="H722" s="213">
        <f t="shared" si="243"/>
        <v>203.29</v>
      </c>
      <c r="I722" s="213">
        <f t="shared" si="243"/>
        <v>153.32</v>
      </c>
      <c r="J722" s="213">
        <f t="shared" si="243"/>
        <v>125</v>
      </c>
      <c r="K722" s="213">
        <f t="shared" si="243"/>
        <v>86.3</v>
      </c>
      <c r="L722" s="213">
        <f t="shared" si="243"/>
        <v>84.57</v>
      </c>
      <c r="M722" s="213">
        <f t="shared" si="243"/>
        <v>91.07</v>
      </c>
      <c r="N722" s="213">
        <f t="shared" si="243"/>
        <v>105.72</v>
      </c>
      <c r="O722" s="213">
        <f t="shared" si="243"/>
        <v>135.91999999999999</v>
      </c>
      <c r="P722" s="213">
        <f t="shared" si="243"/>
        <v>242.29</v>
      </c>
      <c r="Q722" s="213">
        <f t="shared" si="243"/>
        <v>2146.25</v>
      </c>
    </row>
    <row r="723" spans="1:17" x14ac:dyDescent="0.25">
      <c r="E723" s="212"/>
      <c r="F723" s="212"/>
      <c r="G723" s="212"/>
      <c r="H723" s="212"/>
      <c r="I723" s="212"/>
      <c r="J723" s="212"/>
      <c r="K723" s="212"/>
      <c r="L723" s="212"/>
      <c r="M723" s="212"/>
      <c r="N723" s="212"/>
      <c r="O723" s="212"/>
      <c r="P723" s="212"/>
      <c r="Q723" s="212"/>
    </row>
    <row r="724" spans="1:17" ht="10.75" thickBot="1" x14ac:dyDescent="0.3">
      <c r="A724" s="226">
        <f>A722+1</f>
        <v>21</v>
      </c>
      <c r="B724" s="226"/>
      <c r="C724" s="226" t="s">
        <v>172</v>
      </c>
      <c r="D724" s="378"/>
      <c r="E724" s="366">
        <f t="shared" ref="E724:P724" si="244">E718+E722</f>
        <v>190868.39</v>
      </c>
      <c r="F724" s="366">
        <f t="shared" si="244"/>
        <v>155991.01</v>
      </c>
      <c r="G724" s="366">
        <f t="shared" si="244"/>
        <v>144750.39000000001</v>
      </c>
      <c r="H724" s="366">
        <f t="shared" si="244"/>
        <v>111234.77</v>
      </c>
      <c r="I724" s="366">
        <f t="shared" si="244"/>
        <v>84971.62000000001</v>
      </c>
      <c r="J724" s="366">
        <f t="shared" si="244"/>
        <v>69994.45</v>
      </c>
      <c r="K724" s="366">
        <f t="shared" si="244"/>
        <v>49666.350000000006</v>
      </c>
      <c r="L724" s="366">
        <f t="shared" si="244"/>
        <v>48901.24</v>
      </c>
      <c r="M724" s="366">
        <f t="shared" si="244"/>
        <v>51902.950000000004</v>
      </c>
      <c r="N724" s="366">
        <f t="shared" si="244"/>
        <v>59236.950000000004</v>
      </c>
      <c r="O724" s="366">
        <f t="shared" si="244"/>
        <v>76119.990000000005</v>
      </c>
      <c r="P724" s="366">
        <f t="shared" si="244"/>
        <v>131721.75</v>
      </c>
      <c r="Q724" s="366">
        <f>SUM(E724:P724)</f>
        <v>1175359.8599999999</v>
      </c>
    </row>
    <row r="725" spans="1:17" ht="10.75" thickTop="1" x14ac:dyDescent="0.25"/>
    <row r="727" spans="1:17" x14ac:dyDescent="0.25">
      <c r="A727" s="97" t="str">
        <f>$A$271</f>
        <v>[1] Reflects Normalized Volumes.</v>
      </c>
    </row>
    <row r="728" spans="1:17" x14ac:dyDescent="0.25">
      <c r="A728" s="97" t="str">
        <f>"[2] Reflects Gas Cost Adjustment Rate"&amp;CONCATENATE(" as of ",EGCDATE)&amp;"."</f>
        <v>[2] Reflects Gas Cost Adjustment Rate as of February 29, 2024.</v>
      </c>
    </row>
    <row r="730" spans="1:17" x14ac:dyDescent="0.25">
      <c r="A730" s="487" t="str">
        <f>CONAME</f>
        <v>Columbia Gas of Kentucky, Inc.</v>
      </c>
      <c r="B730" s="487"/>
      <c r="C730" s="487"/>
      <c r="D730" s="487"/>
      <c r="E730" s="487"/>
      <c r="F730" s="487"/>
      <c r="G730" s="487"/>
      <c r="H730" s="487"/>
      <c r="I730" s="487"/>
      <c r="J730" s="487"/>
      <c r="K730" s="487"/>
      <c r="L730" s="487"/>
      <c r="M730" s="487"/>
      <c r="N730" s="487"/>
      <c r="O730" s="487"/>
      <c r="P730" s="487"/>
      <c r="Q730" s="487"/>
    </row>
    <row r="731" spans="1:17" x14ac:dyDescent="0.25">
      <c r="A731" s="472" t="str">
        <f>case</f>
        <v>Case No. 2024-00092</v>
      </c>
      <c r="B731" s="472"/>
      <c r="C731" s="472"/>
      <c r="D731" s="472"/>
      <c r="E731" s="472"/>
      <c r="F731" s="472"/>
      <c r="G731" s="472"/>
      <c r="H731" s="472"/>
      <c r="I731" s="472"/>
      <c r="J731" s="472"/>
      <c r="K731" s="472"/>
      <c r="L731" s="472"/>
      <c r="M731" s="472"/>
      <c r="N731" s="472"/>
      <c r="O731" s="472"/>
      <c r="P731" s="472"/>
      <c r="Q731" s="472"/>
    </row>
    <row r="732" spans="1:17" x14ac:dyDescent="0.25">
      <c r="A732" s="488" t="s">
        <v>384</v>
      </c>
      <c r="B732" s="488"/>
      <c r="C732" s="488"/>
      <c r="D732" s="488"/>
      <c r="E732" s="488"/>
      <c r="F732" s="488"/>
      <c r="G732" s="488"/>
      <c r="H732" s="488"/>
      <c r="I732" s="488"/>
      <c r="J732" s="488"/>
      <c r="K732" s="488"/>
      <c r="L732" s="488"/>
      <c r="M732" s="488"/>
      <c r="N732" s="488"/>
      <c r="O732" s="488"/>
      <c r="P732" s="488"/>
      <c r="Q732" s="488"/>
    </row>
    <row r="733" spans="1:17" x14ac:dyDescent="0.25">
      <c r="A733" s="487" t="str">
        <f>TYDESC</f>
        <v>For the 12 Months Ended December 31, 2025</v>
      </c>
      <c r="B733" s="487"/>
      <c r="C733" s="487"/>
      <c r="D733" s="487"/>
      <c r="E733" s="487"/>
      <c r="F733" s="487"/>
      <c r="G733" s="487"/>
      <c r="H733" s="487"/>
      <c r="I733" s="487"/>
      <c r="J733" s="487"/>
      <c r="K733" s="487"/>
      <c r="L733" s="487"/>
      <c r="M733" s="487"/>
      <c r="N733" s="487"/>
      <c r="O733" s="487"/>
      <c r="P733" s="487"/>
      <c r="Q733" s="487"/>
    </row>
    <row r="734" spans="1:17" x14ac:dyDescent="0.25">
      <c r="A734" s="482" t="s">
        <v>35</v>
      </c>
      <c r="B734" s="482"/>
      <c r="C734" s="482"/>
      <c r="D734" s="482"/>
      <c r="E734" s="482"/>
      <c r="F734" s="482"/>
      <c r="G734" s="482"/>
      <c r="H734" s="482"/>
      <c r="I734" s="482"/>
      <c r="J734" s="482"/>
      <c r="K734" s="482"/>
      <c r="L734" s="482"/>
      <c r="M734" s="482"/>
      <c r="N734" s="482"/>
      <c r="O734" s="482"/>
      <c r="P734" s="482"/>
      <c r="Q734" s="482"/>
    </row>
    <row r="735" spans="1:17" x14ac:dyDescent="0.25">
      <c r="A735" s="99" t="str">
        <f>$A$53</f>
        <v>Data: __ Base Period _X_ Forecasted Period</v>
      </c>
    </row>
    <row r="736" spans="1:17" x14ac:dyDescent="0.25">
      <c r="A736" s="99" t="str">
        <f>$A$54</f>
        <v>Type of Filing: X Original _ Update _ Revised</v>
      </c>
      <c r="Q736" s="175" t="str">
        <f>$Q$54</f>
        <v>Schedule M-2.2</v>
      </c>
    </row>
    <row r="737" spans="1:17" x14ac:dyDescent="0.25">
      <c r="A737" s="99" t="str">
        <f>$A$55</f>
        <v>Work Paper Reference No(s):</v>
      </c>
      <c r="Q737" s="175" t="s">
        <v>394</v>
      </c>
    </row>
    <row r="738" spans="1:17" x14ac:dyDescent="0.25">
      <c r="A738" s="176" t="str">
        <f>$A$56</f>
        <v>12 Months Forecasted</v>
      </c>
      <c r="Q738" s="175" t="str">
        <f>Witness</f>
        <v>Witness:  J. C. Wozniak</v>
      </c>
    </row>
    <row r="739" spans="1:17" x14ac:dyDescent="0.25">
      <c r="A739" s="486" t="s">
        <v>161</v>
      </c>
      <c r="B739" s="486"/>
      <c r="C739" s="486"/>
      <c r="D739" s="486"/>
      <c r="E739" s="486"/>
      <c r="F739" s="486"/>
      <c r="G739" s="486"/>
      <c r="H739" s="486"/>
      <c r="I739" s="486"/>
      <c r="J739" s="486"/>
      <c r="K739" s="486"/>
      <c r="L739" s="486"/>
      <c r="M739" s="486"/>
      <c r="N739" s="486"/>
      <c r="O739" s="486"/>
      <c r="P739" s="486"/>
      <c r="Q739" s="486"/>
    </row>
    <row r="740" spans="1:17" x14ac:dyDescent="0.25">
      <c r="A740" s="99"/>
    </row>
    <row r="741" spans="1:17" x14ac:dyDescent="0.25">
      <c r="A741" s="100" t="s">
        <v>1</v>
      </c>
      <c r="B741" s="100" t="s">
        <v>0</v>
      </c>
      <c r="C741" s="100" t="s">
        <v>37</v>
      </c>
      <c r="D741" s="177" t="s">
        <v>43</v>
      </c>
      <c r="E741" s="100"/>
      <c r="F741" s="178"/>
      <c r="G741" s="179"/>
      <c r="H741" s="178"/>
      <c r="I741" s="180"/>
      <c r="J741" s="178"/>
      <c r="K741" s="178"/>
      <c r="L741" s="178"/>
      <c r="M741" s="178"/>
      <c r="N741" s="178"/>
      <c r="O741" s="178"/>
      <c r="P741" s="178"/>
      <c r="Q741" s="103"/>
    </row>
    <row r="742" spans="1:17" x14ac:dyDescent="0.25">
      <c r="A742" s="101" t="s">
        <v>3</v>
      </c>
      <c r="B742" s="101" t="s">
        <v>36</v>
      </c>
      <c r="C742" s="101" t="s">
        <v>4</v>
      </c>
      <c r="D742" s="181" t="s">
        <v>44</v>
      </c>
      <c r="E742" s="182" t="str">
        <f>B!$D$11</f>
        <v>Jan-25</v>
      </c>
      <c r="F742" s="182" t="str">
        <f>B!$E$11</f>
        <v>Feb-25</v>
      </c>
      <c r="G742" s="182" t="str">
        <f>B!$F$11</f>
        <v>Mar-25</v>
      </c>
      <c r="H742" s="182" t="str">
        <f>B!$G$11</f>
        <v>Apr-25</v>
      </c>
      <c r="I742" s="182" t="str">
        <f>B!$H$11</f>
        <v>May-25</v>
      </c>
      <c r="J742" s="182" t="str">
        <f>B!$I$11</f>
        <v>Jun-25</v>
      </c>
      <c r="K742" s="182" t="str">
        <f>B!$J$11</f>
        <v>Jul-25</v>
      </c>
      <c r="L742" s="182" t="str">
        <f>B!$K$11</f>
        <v>Aug-25</v>
      </c>
      <c r="M742" s="182" t="str">
        <f>B!$L$11</f>
        <v>Sep-25</v>
      </c>
      <c r="N742" s="182" t="str">
        <f>B!$M$11</f>
        <v>Oct-25</v>
      </c>
      <c r="O742" s="182" t="str">
        <f>B!$N$11</f>
        <v>Nov-25</v>
      </c>
      <c r="P742" s="182" t="str">
        <f>B!$O$11</f>
        <v>Dec-25</v>
      </c>
      <c r="Q742" s="182" t="s">
        <v>6</v>
      </c>
    </row>
    <row r="743" spans="1:17" x14ac:dyDescent="0.25">
      <c r="A743" s="100"/>
      <c r="B743" s="103" t="s">
        <v>38</v>
      </c>
      <c r="C743" s="103" t="s">
        <v>39</v>
      </c>
      <c r="D743" s="183" t="s">
        <v>41</v>
      </c>
      <c r="E743" s="184" t="s">
        <v>42</v>
      </c>
      <c r="F743" s="184" t="s">
        <v>45</v>
      </c>
      <c r="G743" s="184" t="s">
        <v>46</v>
      </c>
      <c r="H743" s="184" t="s">
        <v>47</v>
      </c>
      <c r="I743" s="184" t="s">
        <v>48</v>
      </c>
      <c r="J743" s="184" t="s">
        <v>49</v>
      </c>
      <c r="K743" s="185" t="s">
        <v>50</v>
      </c>
      <c r="L743" s="185" t="s">
        <v>51</v>
      </c>
      <c r="M743" s="185" t="s">
        <v>52</v>
      </c>
      <c r="N743" s="185" t="s">
        <v>53</v>
      </c>
      <c r="O743" s="185" t="s">
        <v>54</v>
      </c>
      <c r="P743" s="185" t="s">
        <v>55</v>
      </c>
      <c r="Q743" s="185" t="s">
        <v>170</v>
      </c>
    </row>
    <row r="744" spans="1:17" x14ac:dyDescent="0.25">
      <c r="E744" s="103"/>
      <c r="F744" s="185"/>
      <c r="G744" s="191"/>
      <c r="H744" s="185"/>
      <c r="I744" s="184"/>
      <c r="J744" s="185"/>
      <c r="K744" s="185"/>
      <c r="L744" s="185"/>
      <c r="M744" s="185"/>
      <c r="N744" s="185"/>
      <c r="O744" s="185"/>
      <c r="P744" s="185"/>
      <c r="Q744" s="103"/>
    </row>
    <row r="745" spans="1:17" x14ac:dyDescent="0.25">
      <c r="A745" s="97">
        <v>1</v>
      </c>
      <c r="B745" s="97" t="str">
        <f>B193</f>
        <v xml:space="preserve">IS </v>
      </c>
      <c r="C745" s="97" t="str">
        <f>C193</f>
        <v>Interruptible Service - Industrial</v>
      </c>
    </row>
    <row r="747" spans="1:17" x14ac:dyDescent="0.25">
      <c r="A747" s="97">
        <v>2</v>
      </c>
      <c r="C747" s="99" t="s">
        <v>106</v>
      </c>
    </row>
    <row r="749" spans="1:17" x14ac:dyDescent="0.25">
      <c r="A749" s="97">
        <v>3</v>
      </c>
      <c r="C749" s="97" t="s">
        <v>169</v>
      </c>
      <c r="E749" s="108">
        <f>B!D93</f>
        <v>0</v>
      </c>
      <c r="F749" s="108">
        <f>B!E93</f>
        <v>0</v>
      </c>
      <c r="G749" s="108">
        <f>B!F93</f>
        <v>0</v>
      </c>
      <c r="H749" s="108">
        <f>B!G93</f>
        <v>0</v>
      </c>
      <c r="I749" s="108">
        <f>B!H93</f>
        <v>0</v>
      </c>
      <c r="J749" s="108">
        <f>B!I93</f>
        <v>0</v>
      </c>
      <c r="K749" s="108">
        <f>B!J93</f>
        <v>0</v>
      </c>
      <c r="L749" s="108">
        <f>B!K93</f>
        <v>0</v>
      </c>
      <c r="M749" s="108">
        <f>B!L93</f>
        <v>0</v>
      </c>
      <c r="N749" s="108">
        <f>B!M93</f>
        <v>0</v>
      </c>
      <c r="O749" s="108">
        <f>B!N93</f>
        <v>0</v>
      </c>
      <c r="P749" s="108">
        <f>B!O93</f>
        <v>0</v>
      </c>
      <c r="Q749" s="108">
        <f>SUM(E749:P749)</f>
        <v>0</v>
      </c>
    </row>
    <row r="750" spans="1:17" x14ac:dyDescent="0.25">
      <c r="A750" s="97">
        <v>4</v>
      </c>
      <c r="C750" s="97" t="s">
        <v>177</v>
      </c>
      <c r="D750" s="326">
        <f>Input!H37</f>
        <v>3982.3</v>
      </c>
      <c r="E750" s="213">
        <f t="shared" ref="E750:P750" si="245">ROUND(E749*$D$750,2)</f>
        <v>0</v>
      </c>
      <c r="F750" s="213">
        <f t="shared" si="245"/>
        <v>0</v>
      </c>
      <c r="G750" s="213">
        <f t="shared" si="245"/>
        <v>0</v>
      </c>
      <c r="H750" s="213">
        <f t="shared" si="245"/>
        <v>0</v>
      </c>
      <c r="I750" s="213">
        <f t="shared" si="245"/>
        <v>0</v>
      </c>
      <c r="J750" s="213">
        <f t="shared" si="245"/>
        <v>0</v>
      </c>
      <c r="K750" s="213">
        <f t="shared" si="245"/>
        <v>0</v>
      </c>
      <c r="L750" s="213">
        <f t="shared" si="245"/>
        <v>0</v>
      </c>
      <c r="M750" s="213">
        <f t="shared" si="245"/>
        <v>0</v>
      </c>
      <c r="N750" s="213">
        <f t="shared" si="245"/>
        <v>0</v>
      </c>
      <c r="O750" s="213">
        <f t="shared" si="245"/>
        <v>0</v>
      </c>
      <c r="P750" s="213">
        <f t="shared" si="245"/>
        <v>0</v>
      </c>
      <c r="Q750" s="213">
        <f>SUM(E750:P750)</f>
        <v>0</v>
      </c>
    </row>
    <row r="751" spans="1:17" x14ac:dyDescent="0.25">
      <c r="D751" s="234"/>
      <c r="E751" s="114"/>
      <c r="G751" s="114"/>
      <c r="I751" s="114"/>
      <c r="Q751" s="114"/>
    </row>
    <row r="752" spans="1:17" x14ac:dyDescent="0.25">
      <c r="A752" s="97">
        <f>A750+1</f>
        <v>5</v>
      </c>
      <c r="C752" s="108" t="s">
        <v>176</v>
      </c>
      <c r="E752" s="110"/>
      <c r="F752" s="110"/>
      <c r="G752" s="110"/>
      <c r="H752" s="110"/>
      <c r="J752" s="110"/>
      <c r="K752" s="110"/>
      <c r="L752" s="110"/>
      <c r="M752" s="110"/>
      <c r="N752" s="110"/>
      <c r="O752" s="110"/>
      <c r="P752" s="110"/>
      <c r="Q752" s="110"/>
    </row>
    <row r="753" spans="1:17" x14ac:dyDescent="0.25">
      <c r="A753" s="97">
        <f>A752+1</f>
        <v>6</v>
      </c>
      <c r="C753" s="108" t="str">
        <f>'C'!B133</f>
        <v xml:space="preserve">    First 30,000 Mcf</v>
      </c>
      <c r="E753" s="110">
        <f>'C'!D133</f>
        <v>0</v>
      </c>
      <c r="F753" s="110">
        <f>'C'!E133</f>
        <v>0</v>
      </c>
      <c r="G753" s="110">
        <f>'C'!F133</f>
        <v>0</v>
      </c>
      <c r="H753" s="110">
        <f>'C'!G133</f>
        <v>0</v>
      </c>
      <c r="I753" s="110">
        <f>'C'!H133</f>
        <v>0</v>
      </c>
      <c r="J753" s="110">
        <f>'C'!I133</f>
        <v>0</v>
      </c>
      <c r="K753" s="110">
        <f>'C'!J133</f>
        <v>0</v>
      </c>
      <c r="L753" s="110">
        <f>'C'!K133</f>
        <v>0</v>
      </c>
      <c r="M753" s="110">
        <f>'C'!L133</f>
        <v>0</v>
      </c>
      <c r="N753" s="110">
        <f>'C'!M133</f>
        <v>0</v>
      </c>
      <c r="O753" s="110">
        <f>'C'!N133</f>
        <v>0</v>
      </c>
      <c r="P753" s="110">
        <f>'C'!O133</f>
        <v>0</v>
      </c>
      <c r="Q753" s="110">
        <f>SUM(E753:P753)</f>
        <v>0</v>
      </c>
    </row>
    <row r="754" spans="1:17" x14ac:dyDescent="0.25">
      <c r="A754" s="97">
        <f t="shared" ref="A754:A755" si="246">A753+1</f>
        <v>7</v>
      </c>
      <c r="C754" s="108" t="str">
        <f>'C'!B134</f>
        <v xml:space="preserve">    Next 70,000 Mcf</v>
      </c>
      <c r="E754" s="110">
        <f>'C'!D134</f>
        <v>0</v>
      </c>
      <c r="F754" s="110">
        <f>'C'!E134</f>
        <v>0</v>
      </c>
      <c r="G754" s="110">
        <f>'C'!F134</f>
        <v>0</v>
      </c>
      <c r="H754" s="110">
        <f>'C'!G134</f>
        <v>0</v>
      </c>
      <c r="I754" s="110">
        <f>'C'!H134</f>
        <v>0</v>
      </c>
      <c r="J754" s="110">
        <f>'C'!I134</f>
        <v>0</v>
      </c>
      <c r="K754" s="110">
        <f>'C'!J134</f>
        <v>0</v>
      </c>
      <c r="L754" s="110">
        <f>'C'!K134</f>
        <v>0</v>
      </c>
      <c r="M754" s="110">
        <f>'C'!L134</f>
        <v>0</v>
      </c>
      <c r="N754" s="110">
        <f>'C'!M134</f>
        <v>0</v>
      </c>
      <c r="O754" s="110">
        <f>'C'!N134</f>
        <v>0</v>
      </c>
      <c r="P754" s="110">
        <f>'C'!O134</f>
        <v>0</v>
      </c>
      <c r="Q754" s="110">
        <f>SUM(E754:P754)</f>
        <v>0</v>
      </c>
    </row>
    <row r="755" spans="1:17" x14ac:dyDescent="0.25">
      <c r="A755" s="97">
        <f t="shared" si="246"/>
        <v>8</v>
      </c>
      <c r="C755" s="108" t="str">
        <f>'C'!B135</f>
        <v xml:space="preserve">    Over 100,000 Mcf</v>
      </c>
      <c r="E755" s="210">
        <f>'C'!D135</f>
        <v>0</v>
      </c>
      <c r="F755" s="210">
        <f>'C'!E135</f>
        <v>0</v>
      </c>
      <c r="G755" s="210">
        <f>'C'!F135</f>
        <v>0</v>
      </c>
      <c r="H755" s="210">
        <f>'C'!G135</f>
        <v>0</v>
      </c>
      <c r="I755" s="210">
        <f>'C'!H135</f>
        <v>0</v>
      </c>
      <c r="J755" s="210">
        <f>'C'!I135</f>
        <v>0</v>
      </c>
      <c r="K755" s="210">
        <f>'C'!J135</f>
        <v>0</v>
      </c>
      <c r="L755" s="210">
        <f>'C'!K135</f>
        <v>0</v>
      </c>
      <c r="M755" s="210">
        <f>'C'!L135</f>
        <v>0</v>
      </c>
      <c r="N755" s="210">
        <f>'C'!M135</f>
        <v>0</v>
      </c>
      <c r="O755" s="210">
        <f>'C'!N135</f>
        <v>0</v>
      </c>
      <c r="P755" s="210">
        <f>'C'!O135</f>
        <v>0</v>
      </c>
      <c r="Q755" s="210">
        <f>SUM(E755:P755)</f>
        <v>0</v>
      </c>
    </row>
    <row r="756" spans="1:17" x14ac:dyDescent="0.25">
      <c r="C756" s="108"/>
      <c r="E756" s="110">
        <f t="shared" ref="E756:O756" si="247">SUM(E753:E755)</f>
        <v>0</v>
      </c>
      <c r="F756" s="110">
        <f t="shared" si="247"/>
        <v>0</v>
      </c>
      <c r="G756" s="110">
        <f t="shared" si="247"/>
        <v>0</v>
      </c>
      <c r="H756" s="110">
        <f t="shared" si="247"/>
        <v>0</v>
      </c>
      <c r="I756" s="110">
        <f t="shared" si="247"/>
        <v>0</v>
      </c>
      <c r="J756" s="110">
        <f t="shared" si="247"/>
        <v>0</v>
      </c>
      <c r="K756" s="110">
        <f t="shared" si="247"/>
        <v>0</v>
      </c>
      <c r="L756" s="110">
        <f t="shared" si="247"/>
        <v>0</v>
      </c>
      <c r="M756" s="110">
        <f t="shared" si="247"/>
        <v>0</v>
      </c>
      <c r="N756" s="110">
        <f t="shared" si="247"/>
        <v>0</v>
      </c>
      <c r="O756" s="110">
        <f t="shared" si="247"/>
        <v>0</v>
      </c>
      <c r="P756" s="110">
        <f>SUM(P753:P755)</f>
        <v>0</v>
      </c>
      <c r="Q756" s="110">
        <f>SUM(E756:P756)</f>
        <v>0</v>
      </c>
    </row>
    <row r="757" spans="1:17" x14ac:dyDescent="0.25">
      <c r="A757" s="97">
        <f>A755+1</f>
        <v>9</v>
      </c>
      <c r="C757" s="97" t="s">
        <v>174</v>
      </c>
      <c r="D757" s="320"/>
      <c r="E757" s="114"/>
      <c r="G757" s="114"/>
      <c r="I757" s="114"/>
      <c r="Q757" s="114"/>
    </row>
    <row r="758" spans="1:17" x14ac:dyDescent="0.25">
      <c r="A758" s="97">
        <f>A757+1</f>
        <v>10</v>
      </c>
      <c r="C758" s="108" t="str">
        <f>C753</f>
        <v xml:space="preserve">    First 30,000 Mcf</v>
      </c>
      <c r="D758" s="327">
        <f>Input!C37</f>
        <v>0.70930000000000004</v>
      </c>
      <c r="E758" s="213">
        <f t="shared" ref="E758:P758" si="248">ROUND(E753*$D$758,2)</f>
        <v>0</v>
      </c>
      <c r="F758" s="213">
        <f t="shared" si="248"/>
        <v>0</v>
      </c>
      <c r="G758" s="213">
        <f t="shared" si="248"/>
        <v>0</v>
      </c>
      <c r="H758" s="213">
        <f t="shared" si="248"/>
        <v>0</v>
      </c>
      <c r="I758" s="213">
        <f t="shared" si="248"/>
        <v>0</v>
      </c>
      <c r="J758" s="213">
        <f t="shared" si="248"/>
        <v>0</v>
      </c>
      <c r="K758" s="213">
        <f t="shared" si="248"/>
        <v>0</v>
      </c>
      <c r="L758" s="213">
        <f t="shared" si="248"/>
        <v>0</v>
      </c>
      <c r="M758" s="213">
        <f t="shared" si="248"/>
        <v>0</v>
      </c>
      <c r="N758" s="213">
        <f t="shared" si="248"/>
        <v>0</v>
      </c>
      <c r="O758" s="213">
        <f t="shared" si="248"/>
        <v>0</v>
      </c>
      <c r="P758" s="213">
        <f t="shared" si="248"/>
        <v>0</v>
      </c>
      <c r="Q758" s="213">
        <f t="shared" ref="Q758:Q761" si="249">SUM(E758:P758)</f>
        <v>0</v>
      </c>
    </row>
    <row r="759" spans="1:17" x14ac:dyDescent="0.25">
      <c r="A759" s="97">
        <f t="shared" ref="A759:A760" si="250">A758+1</f>
        <v>11</v>
      </c>
      <c r="C759" s="108" t="str">
        <f>C754</f>
        <v xml:space="preserve">    Next 70,000 Mcf</v>
      </c>
      <c r="D759" s="327">
        <f>Input!D37</f>
        <v>0.43780000000000002</v>
      </c>
      <c r="E759" s="108">
        <f>ROUND(E754*$D$759,2)</f>
        <v>0</v>
      </c>
      <c r="F759" s="108">
        <f t="shared" ref="F759:P759" si="251">ROUND(F754*$D$759,2)</f>
        <v>0</v>
      </c>
      <c r="G759" s="108">
        <f t="shared" si="251"/>
        <v>0</v>
      </c>
      <c r="H759" s="108">
        <f t="shared" si="251"/>
        <v>0</v>
      </c>
      <c r="I759" s="108">
        <f t="shared" si="251"/>
        <v>0</v>
      </c>
      <c r="J759" s="108">
        <f t="shared" si="251"/>
        <v>0</v>
      </c>
      <c r="K759" s="108">
        <f t="shared" si="251"/>
        <v>0</v>
      </c>
      <c r="L759" s="108">
        <f t="shared" si="251"/>
        <v>0</v>
      </c>
      <c r="M759" s="108">
        <f t="shared" si="251"/>
        <v>0</v>
      </c>
      <c r="N759" s="108">
        <f t="shared" si="251"/>
        <v>0</v>
      </c>
      <c r="O759" s="108">
        <f t="shared" si="251"/>
        <v>0</v>
      </c>
      <c r="P759" s="108">
        <f t="shared" si="251"/>
        <v>0</v>
      </c>
      <c r="Q759" s="213">
        <f t="shared" si="249"/>
        <v>0</v>
      </c>
    </row>
    <row r="760" spans="1:17" x14ac:dyDescent="0.25">
      <c r="A760" s="97">
        <f t="shared" si="250"/>
        <v>12</v>
      </c>
      <c r="C760" s="108" t="str">
        <f>C755</f>
        <v xml:space="preserve">    Over 100,000 Mcf</v>
      </c>
      <c r="D760" s="327">
        <f>Input!E37</f>
        <v>0.24229999999999999</v>
      </c>
      <c r="E760" s="112">
        <f t="shared" ref="E760:P760" si="252">ROUND(E755*$D$760,2)</f>
        <v>0</v>
      </c>
      <c r="F760" s="112">
        <f t="shared" si="252"/>
        <v>0</v>
      </c>
      <c r="G760" s="112">
        <f t="shared" si="252"/>
        <v>0</v>
      </c>
      <c r="H760" s="112">
        <f t="shared" si="252"/>
        <v>0</v>
      </c>
      <c r="I760" s="112">
        <f t="shared" si="252"/>
        <v>0</v>
      </c>
      <c r="J760" s="112">
        <f t="shared" si="252"/>
        <v>0</v>
      </c>
      <c r="K760" s="112">
        <f t="shared" si="252"/>
        <v>0</v>
      </c>
      <c r="L760" s="112">
        <f t="shared" si="252"/>
        <v>0</v>
      </c>
      <c r="M760" s="112">
        <f t="shared" si="252"/>
        <v>0</v>
      </c>
      <c r="N760" s="112">
        <f t="shared" si="252"/>
        <v>0</v>
      </c>
      <c r="O760" s="112">
        <f t="shared" si="252"/>
        <v>0</v>
      </c>
      <c r="P760" s="112">
        <f t="shared" si="252"/>
        <v>0</v>
      </c>
      <c r="Q760" s="112">
        <f t="shared" si="249"/>
        <v>0</v>
      </c>
    </row>
    <row r="761" spans="1:17" x14ac:dyDescent="0.25">
      <c r="C761" s="108"/>
      <c r="D761" s="327"/>
      <c r="E761" s="213">
        <f t="shared" ref="E761:O761" si="253">SUM(E758:E760)</f>
        <v>0</v>
      </c>
      <c r="F761" s="213">
        <f t="shared" si="253"/>
        <v>0</v>
      </c>
      <c r="G761" s="213">
        <f t="shared" si="253"/>
        <v>0</v>
      </c>
      <c r="H761" s="112">
        <f t="shared" ref="H761" si="254">ROUND(H756*$D$760,2)</f>
        <v>0</v>
      </c>
      <c r="I761" s="213">
        <f t="shared" si="253"/>
        <v>0</v>
      </c>
      <c r="J761" s="213">
        <f t="shared" si="253"/>
        <v>0</v>
      </c>
      <c r="K761" s="213">
        <f t="shared" si="253"/>
        <v>0</v>
      </c>
      <c r="L761" s="213">
        <f t="shared" si="253"/>
        <v>0</v>
      </c>
      <c r="M761" s="213">
        <f t="shared" si="253"/>
        <v>0</v>
      </c>
      <c r="N761" s="213">
        <f t="shared" si="253"/>
        <v>0</v>
      </c>
      <c r="O761" s="213">
        <f t="shared" si="253"/>
        <v>0</v>
      </c>
      <c r="P761" s="213">
        <f>SUM(P758:P760)</f>
        <v>0</v>
      </c>
      <c r="Q761" s="213">
        <f t="shared" si="249"/>
        <v>0</v>
      </c>
    </row>
    <row r="762" spans="1:17" x14ac:dyDescent="0.25">
      <c r="D762" s="327"/>
      <c r="E762" s="112"/>
      <c r="F762" s="112"/>
      <c r="G762" s="112"/>
      <c r="H762" s="112"/>
      <c r="I762" s="112"/>
      <c r="J762" s="112"/>
      <c r="K762" s="112"/>
      <c r="L762" s="112"/>
      <c r="M762" s="112"/>
      <c r="N762" s="112"/>
      <c r="O762" s="112"/>
      <c r="P762" s="112"/>
      <c r="Q762" s="112"/>
    </row>
    <row r="763" spans="1:17" x14ac:dyDescent="0.25">
      <c r="A763" s="97">
        <f>A760+1</f>
        <v>13</v>
      </c>
      <c r="C763" s="97" t="s">
        <v>171</v>
      </c>
      <c r="E763" s="213">
        <f>E750+E761</f>
        <v>0</v>
      </c>
      <c r="F763" s="213">
        <f t="shared" ref="F763:P763" si="255">F750+F761</f>
        <v>0</v>
      </c>
      <c r="G763" s="213">
        <f t="shared" si="255"/>
        <v>0</v>
      </c>
      <c r="H763" s="213">
        <f t="shared" si="255"/>
        <v>0</v>
      </c>
      <c r="I763" s="213">
        <f t="shared" si="255"/>
        <v>0</v>
      </c>
      <c r="J763" s="213">
        <f t="shared" si="255"/>
        <v>0</v>
      </c>
      <c r="K763" s="213">
        <f t="shared" si="255"/>
        <v>0</v>
      </c>
      <c r="L763" s="213">
        <f t="shared" si="255"/>
        <v>0</v>
      </c>
      <c r="M763" s="213">
        <f t="shared" si="255"/>
        <v>0</v>
      </c>
      <c r="N763" s="213">
        <f t="shared" si="255"/>
        <v>0</v>
      </c>
      <c r="O763" s="213">
        <f t="shared" si="255"/>
        <v>0</v>
      </c>
      <c r="P763" s="213">
        <f t="shared" si="255"/>
        <v>0</v>
      </c>
      <c r="Q763" s="213">
        <f>SUM(E763:P763)</f>
        <v>0</v>
      </c>
    </row>
    <row r="764" spans="1:17" x14ac:dyDescent="0.25">
      <c r="E764" s="212"/>
      <c r="F764" s="212"/>
      <c r="G764" s="212"/>
      <c r="H764" s="212"/>
      <c r="I764" s="212"/>
      <c r="J764" s="212"/>
      <c r="K764" s="212"/>
      <c r="L764" s="212"/>
      <c r="M764" s="212"/>
      <c r="N764" s="212"/>
      <c r="O764" s="212"/>
      <c r="P764" s="212"/>
      <c r="Q764" s="212"/>
    </row>
    <row r="765" spans="1:17" x14ac:dyDescent="0.25">
      <c r="A765" s="97">
        <f>A763+1</f>
        <v>14</v>
      </c>
      <c r="C765" s="97" t="s">
        <v>175</v>
      </c>
      <c r="D765" s="327">
        <f>EGC</f>
        <v>2.9433160357655703</v>
      </c>
      <c r="E765" s="213">
        <f t="shared" ref="E765:P765" si="256">ROUND(E753*$D$765,2)</f>
        <v>0</v>
      </c>
      <c r="F765" s="213">
        <f t="shared" si="256"/>
        <v>0</v>
      </c>
      <c r="G765" s="213">
        <f t="shared" si="256"/>
        <v>0</v>
      </c>
      <c r="H765" s="213">
        <f t="shared" si="256"/>
        <v>0</v>
      </c>
      <c r="I765" s="213">
        <f t="shared" si="256"/>
        <v>0</v>
      </c>
      <c r="J765" s="213">
        <f t="shared" si="256"/>
        <v>0</v>
      </c>
      <c r="K765" s="213">
        <f t="shared" si="256"/>
        <v>0</v>
      </c>
      <c r="L765" s="213">
        <f t="shared" si="256"/>
        <v>0</v>
      </c>
      <c r="M765" s="213">
        <f t="shared" si="256"/>
        <v>0</v>
      </c>
      <c r="N765" s="213">
        <f t="shared" si="256"/>
        <v>0</v>
      </c>
      <c r="O765" s="213">
        <f t="shared" si="256"/>
        <v>0</v>
      </c>
      <c r="P765" s="213">
        <f t="shared" si="256"/>
        <v>0</v>
      </c>
      <c r="Q765" s="213">
        <f>SUM(E765:P765)</f>
        <v>0</v>
      </c>
    </row>
    <row r="766" spans="1:17" x14ac:dyDescent="0.25">
      <c r="E766" s="212"/>
      <c r="F766" s="212"/>
      <c r="G766" s="212"/>
      <c r="H766" s="212"/>
      <c r="I766" s="212"/>
      <c r="J766" s="212"/>
      <c r="K766" s="212"/>
      <c r="L766" s="212"/>
      <c r="M766" s="212"/>
      <c r="N766" s="212"/>
      <c r="O766" s="212"/>
      <c r="P766" s="212"/>
      <c r="Q766" s="212"/>
    </row>
    <row r="767" spans="1:17" x14ac:dyDescent="0.25">
      <c r="A767" s="200">
        <f>A765+1</f>
        <v>15</v>
      </c>
      <c r="B767" s="200"/>
      <c r="C767" s="202" t="s">
        <v>173</v>
      </c>
      <c r="D767" s="202"/>
      <c r="E767" s="362">
        <f t="shared" ref="E767:O767" si="257">E763+E765</f>
        <v>0</v>
      </c>
      <c r="F767" s="362">
        <f t="shared" si="257"/>
        <v>0</v>
      </c>
      <c r="G767" s="362">
        <f t="shared" si="257"/>
        <v>0</v>
      </c>
      <c r="H767" s="362">
        <f t="shared" si="257"/>
        <v>0</v>
      </c>
      <c r="I767" s="362">
        <f t="shared" si="257"/>
        <v>0</v>
      </c>
      <c r="J767" s="362">
        <f t="shared" si="257"/>
        <v>0</v>
      </c>
      <c r="K767" s="362">
        <f t="shared" si="257"/>
        <v>0</v>
      </c>
      <c r="L767" s="362">
        <f t="shared" si="257"/>
        <v>0</v>
      </c>
      <c r="M767" s="362">
        <f t="shared" si="257"/>
        <v>0</v>
      </c>
      <c r="N767" s="362">
        <f t="shared" si="257"/>
        <v>0</v>
      </c>
      <c r="O767" s="362">
        <f t="shared" si="257"/>
        <v>0</v>
      </c>
      <c r="P767" s="362">
        <f>P763+P765</f>
        <v>0</v>
      </c>
      <c r="Q767" s="362">
        <f>SUM(E767:P767)</f>
        <v>0</v>
      </c>
    </row>
    <row r="768" spans="1:17" x14ac:dyDescent="0.25">
      <c r="E768" s="212"/>
      <c r="F768" s="212"/>
      <c r="G768" s="212"/>
      <c r="H768" s="212"/>
      <c r="I768" s="212"/>
      <c r="J768" s="212"/>
      <c r="K768" s="212"/>
      <c r="L768" s="212"/>
      <c r="M768" s="212"/>
      <c r="N768" s="212"/>
      <c r="O768" s="212"/>
      <c r="P768" s="212"/>
      <c r="Q768" s="212"/>
    </row>
    <row r="769" spans="1:20" x14ac:dyDescent="0.25">
      <c r="A769" s="97">
        <f>A767+1</f>
        <v>16</v>
      </c>
      <c r="C769" s="108" t="s">
        <v>163</v>
      </c>
      <c r="E769" s="212"/>
      <c r="F769" s="212"/>
      <c r="G769" s="212"/>
      <c r="H769" s="212"/>
      <c r="I769" s="212"/>
      <c r="J769" s="212"/>
      <c r="K769" s="212"/>
      <c r="L769" s="212"/>
      <c r="M769" s="212"/>
      <c r="N769" s="212"/>
      <c r="O769" s="212"/>
      <c r="P769" s="212"/>
      <c r="Q769" s="212"/>
    </row>
    <row r="770" spans="1:20" x14ac:dyDescent="0.25">
      <c r="A770" s="97">
        <f>A769+1</f>
        <v>17</v>
      </c>
      <c r="C770" s="108" t="s">
        <v>180</v>
      </c>
      <c r="D770" s="327">
        <f>Input!O37</f>
        <v>1.03E-2</v>
      </c>
      <c r="E770" s="365">
        <f t="shared" ref="E770:P770" si="258">ROUND(E756*$D$770,2)</f>
        <v>0</v>
      </c>
      <c r="F770" s="365">
        <f t="shared" si="258"/>
        <v>0</v>
      </c>
      <c r="G770" s="365">
        <f t="shared" si="258"/>
        <v>0</v>
      </c>
      <c r="H770" s="365">
        <f t="shared" si="258"/>
        <v>0</v>
      </c>
      <c r="I770" s="365">
        <f t="shared" si="258"/>
        <v>0</v>
      </c>
      <c r="J770" s="365">
        <f t="shared" si="258"/>
        <v>0</v>
      </c>
      <c r="K770" s="365">
        <f t="shared" si="258"/>
        <v>0</v>
      </c>
      <c r="L770" s="365">
        <f t="shared" si="258"/>
        <v>0</v>
      </c>
      <c r="M770" s="365">
        <f t="shared" si="258"/>
        <v>0</v>
      </c>
      <c r="N770" s="365">
        <f t="shared" si="258"/>
        <v>0</v>
      </c>
      <c r="O770" s="365">
        <f t="shared" si="258"/>
        <v>0</v>
      </c>
      <c r="P770" s="365">
        <f t="shared" si="258"/>
        <v>0</v>
      </c>
      <c r="Q770" s="365">
        <f>SUM(E770:P770)</f>
        <v>0</v>
      </c>
    </row>
    <row r="771" spans="1:20" x14ac:dyDescent="0.25">
      <c r="A771" s="97">
        <f>A770+1</f>
        <v>18</v>
      </c>
      <c r="C771" s="108" t="s">
        <v>435</v>
      </c>
      <c r="D771" s="327"/>
      <c r="E771" s="213">
        <f t="shared" ref="E771:Q771" si="259">SUM(E770:E770)</f>
        <v>0</v>
      </c>
      <c r="F771" s="213">
        <f t="shared" si="259"/>
        <v>0</v>
      </c>
      <c r="G771" s="213">
        <f t="shared" si="259"/>
        <v>0</v>
      </c>
      <c r="H771" s="213">
        <f t="shared" si="259"/>
        <v>0</v>
      </c>
      <c r="I771" s="213">
        <f t="shared" si="259"/>
        <v>0</v>
      </c>
      <c r="J771" s="213">
        <f t="shared" si="259"/>
        <v>0</v>
      </c>
      <c r="K771" s="213">
        <f t="shared" si="259"/>
        <v>0</v>
      </c>
      <c r="L771" s="213">
        <f t="shared" si="259"/>
        <v>0</v>
      </c>
      <c r="M771" s="213">
        <f t="shared" si="259"/>
        <v>0</v>
      </c>
      <c r="N771" s="213">
        <f t="shared" si="259"/>
        <v>0</v>
      </c>
      <c r="O771" s="213">
        <f t="shared" si="259"/>
        <v>0</v>
      </c>
      <c r="P771" s="213">
        <f t="shared" si="259"/>
        <v>0</v>
      </c>
      <c r="Q771" s="213">
        <f t="shared" si="259"/>
        <v>0</v>
      </c>
    </row>
    <row r="772" spans="1:20" x14ac:dyDescent="0.25">
      <c r="E772" s="212"/>
      <c r="F772" s="212"/>
      <c r="G772" s="212"/>
      <c r="H772" s="212"/>
      <c r="I772" s="212"/>
      <c r="J772" s="212"/>
      <c r="K772" s="212"/>
      <c r="L772" s="212"/>
      <c r="M772" s="212"/>
      <c r="N772" s="212"/>
      <c r="O772" s="212"/>
      <c r="P772" s="212"/>
      <c r="Q772" s="212"/>
    </row>
    <row r="773" spans="1:20" ht="10.75" thickBot="1" x14ac:dyDescent="0.3">
      <c r="A773" s="226">
        <f>A771+1</f>
        <v>19</v>
      </c>
      <c r="B773" s="226"/>
      <c r="C773" s="378" t="s">
        <v>172</v>
      </c>
      <c r="D773" s="378"/>
      <c r="E773" s="366">
        <f t="shared" ref="E773:P773" si="260">E767+E771</f>
        <v>0</v>
      </c>
      <c r="F773" s="366">
        <f t="shared" si="260"/>
        <v>0</v>
      </c>
      <c r="G773" s="366">
        <f t="shared" si="260"/>
        <v>0</v>
      </c>
      <c r="H773" s="366">
        <f t="shared" si="260"/>
        <v>0</v>
      </c>
      <c r="I773" s="366">
        <f t="shared" si="260"/>
        <v>0</v>
      </c>
      <c r="J773" s="366">
        <f t="shared" si="260"/>
        <v>0</v>
      </c>
      <c r="K773" s="366">
        <f t="shared" si="260"/>
        <v>0</v>
      </c>
      <c r="L773" s="366">
        <f t="shared" si="260"/>
        <v>0</v>
      </c>
      <c r="M773" s="366">
        <f t="shared" si="260"/>
        <v>0</v>
      </c>
      <c r="N773" s="366">
        <f t="shared" si="260"/>
        <v>0</v>
      </c>
      <c r="O773" s="366">
        <f t="shared" si="260"/>
        <v>0</v>
      </c>
      <c r="P773" s="366">
        <f t="shared" si="260"/>
        <v>0</v>
      </c>
      <c r="Q773" s="366">
        <f>SUM(E773:P773)</f>
        <v>0</v>
      </c>
    </row>
    <row r="774" spans="1:20" ht="10.75" thickTop="1" x14ac:dyDescent="0.25">
      <c r="E774" s="114"/>
      <c r="G774" s="114"/>
      <c r="I774" s="114"/>
      <c r="Q774" s="114"/>
    </row>
    <row r="776" spans="1:20" x14ac:dyDescent="0.25">
      <c r="A776" s="97">
        <f>A773+1</f>
        <v>20</v>
      </c>
      <c r="B776" s="97" t="str">
        <f>B200</f>
        <v>IUS</v>
      </c>
      <c r="C776" s="97" t="str">
        <f>C200</f>
        <v>Intrastate Utility Service - Wholesale</v>
      </c>
    </row>
    <row r="778" spans="1:20" x14ac:dyDescent="0.25">
      <c r="A778" s="97">
        <f>A776+1</f>
        <v>21</v>
      </c>
      <c r="C778" s="99" t="s">
        <v>109</v>
      </c>
    </row>
    <row r="780" spans="1:20" x14ac:dyDescent="0.25">
      <c r="A780" s="97">
        <f>A778+1</f>
        <v>22</v>
      </c>
      <c r="C780" s="97" t="s">
        <v>169</v>
      </c>
      <c r="E780" s="215">
        <f>B!D99</f>
        <v>2</v>
      </c>
      <c r="F780" s="215">
        <f>B!E99</f>
        <v>2</v>
      </c>
      <c r="G780" s="215">
        <f>B!F99</f>
        <v>2</v>
      </c>
      <c r="H780" s="215">
        <f>B!G99</f>
        <v>2</v>
      </c>
      <c r="I780" s="215">
        <f>B!H99</f>
        <v>2</v>
      </c>
      <c r="J780" s="215">
        <f>B!I99</f>
        <v>2</v>
      </c>
      <c r="K780" s="215">
        <f>B!J99</f>
        <v>2</v>
      </c>
      <c r="L780" s="215">
        <f>B!K99</f>
        <v>2</v>
      </c>
      <c r="M780" s="215">
        <f>B!L99</f>
        <v>2</v>
      </c>
      <c r="N780" s="215">
        <f>B!M99</f>
        <v>2</v>
      </c>
      <c r="O780" s="215">
        <f>B!N99</f>
        <v>2</v>
      </c>
      <c r="P780" s="215">
        <f>B!O99</f>
        <v>2</v>
      </c>
      <c r="Q780" s="215">
        <f>SUM(E780:P780)</f>
        <v>24</v>
      </c>
      <c r="S780" s="108">
        <f>B!P96</f>
        <v>24</v>
      </c>
      <c r="T780" s="97" t="s">
        <v>428</v>
      </c>
    </row>
    <row r="781" spans="1:20" x14ac:dyDescent="0.25">
      <c r="A781" s="97">
        <f>A780+1</f>
        <v>23</v>
      </c>
      <c r="C781" s="97" t="s">
        <v>177</v>
      </c>
      <c r="D781" s="326">
        <f>Input!H38</f>
        <v>945.24</v>
      </c>
      <c r="E781" s="213">
        <f t="shared" ref="E781:P781" si="261">ROUND(E780*$D$781,2)</f>
        <v>1890.48</v>
      </c>
      <c r="F781" s="213">
        <f t="shared" si="261"/>
        <v>1890.48</v>
      </c>
      <c r="G781" s="213">
        <f t="shared" si="261"/>
        <v>1890.48</v>
      </c>
      <c r="H781" s="213">
        <f t="shared" si="261"/>
        <v>1890.48</v>
      </c>
      <c r="I781" s="213">
        <f t="shared" si="261"/>
        <v>1890.48</v>
      </c>
      <c r="J781" s="213">
        <f t="shared" si="261"/>
        <v>1890.48</v>
      </c>
      <c r="K781" s="213">
        <f t="shared" si="261"/>
        <v>1890.48</v>
      </c>
      <c r="L781" s="213">
        <f t="shared" si="261"/>
        <v>1890.48</v>
      </c>
      <c r="M781" s="213">
        <f t="shared" si="261"/>
        <v>1890.48</v>
      </c>
      <c r="N781" s="213">
        <f t="shared" si="261"/>
        <v>1890.48</v>
      </c>
      <c r="O781" s="213">
        <f t="shared" si="261"/>
        <v>1890.48</v>
      </c>
      <c r="P781" s="213">
        <f t="shared" si="261"/>
        <v>1890.48</v>
      </c>
      <c r="Q781" s="213">
        <f>SUM(E781:P781)</f>
        <v>22685.759999999998</v>
      </c>
    </row>
    <row r="783" spans="1:20" x14ac:dyDescent="0.25">
      <c r="A783" s="97">
        <f>A781+1</f>
        <v>24</v>
      </c>
      <c r="C783" s="108" t="s">
        <v>176</v>
      </c>
      <c r="E783" s="237">
        <f>'C'!D141</f>
        <v>1864.5</v>
      </c>
      <c r="F783" s="237">
        <f>'C'!E141</f>
        <v>1694.5</v>
      </c>
      <c r="G783" s="237">
        <f>'C'!F141</f>
        <v>869</v>
      </c>
      <c r="H783" s="237">
        <f>'C'!G141</f>
        <v>1429</v>
      </c>
      <c r="I783" s="237">
        <f>'C'!H141</f>
        <v>232</v>
      </c>
      <c r="J783" s="237">
        <f>'C'!I141</f>
        <v>149.5</v>
      </c>
      <c r="K783" s="237">
        <f>'C'!J141</f>
        <v>503</v>
      </c>
      <c r="L783" s="237">
        <f>'C'!K141</f>
        <v>240</v>
      </c>
      <c r="M783" s="237">
        <f>'C'!L141</f>
        <v>240</v>
      </c>
      <c r="N783" s="237">
        <f>'C'!M141</f>
        <v>411</v>
      </c>
      <c r="O783" s="237">
        <f>'C'!N141</f>
        <v>1064</v>
      </c>
      <c r="P783" s="237">
        <f>'C'!O141</f>
        <v>1714</v>
      </c>
      <c r="Q783" s="237">
        <f>SUM(E783:P783)</f>
        <v>10410.5</v>
      </c>
      <c r="S783" s="237">
        <f>'C'!P141</f>
        <v>10410.5</v>
      </c>
      <c r="T783" s="97" t="s">
        <v>429</v>
      </c>
    </row>
    <row r="784" spans="1:20" x14ac:dyDescent="0.25">
      <c r="A784" s="97">
        <f>A783+1</f>
        <v>25</v>
      </c>
      <c r="C784" s="97" t="s">
        <v>178</v>
      </c>
      <c r="D784" s="327">
        <f>Input!C38</f>
        <v>1.1959</v>
      </c>
      <c r="E784" s="365">
        <f>ROUND(E783*$D$784,2)</f>
        <v>2229.7600000000002</v>
      </c>
      <c r="F784" s="365">
        <f t="shared" ref="F784:P784" si="262">ROUND(F783*$D$784,2)</f>
        <v>2026.45</v>
      </c>
      <c r="G784" s="365">
        <f t="shared" si="262"/>
        <v>1039.24</v>
      </c>
      <c r="H784" s="365">
        <f t="shared" si="262"/>
        <v>1708.94</v>
      </c>
      <c r="I784" s="365">
        <f t="shared" si="262"/>
        <v>277.45</v>
      </c>
      <c r="J784" s="365">
        <f t="shared" si="262"/>
        <v>178.79</v>
      </c>
      <c r="K784" s="365">
        <f t="shared" si="262"/>
        <v>601.54</v>
      </c>
      <c r="L784" s="365">
        <f t="shared" si="262"/>
        <v>287.02</v>
      </c>
      <c r="M784" s="365">
        <f t="shared" si="262"/>
        <v>287.02</v>
      </c>
      <c r="N784" s="365">
        <f t="shared" si="262"/>
        <v>491.51</v>
      </c>
      <c r="O784" s="365">
        <f t="shared" si="262"/>
        <v>1272.44</v>
      </c>
      <c r="P784" s="365">
        <f t="shared" si="262"/>
        <v>2049.77</v>
      </c>
      <c r="Q784" s="365">
        <f>SUM(E784:P784)</f>
        <v>12449.93</v>
      </c>
    </row>
    <row r="785" spans="1:18" x14ac:dyDescent="0.25">
      <c r="C785" s="332"/>
      <c r="D785" s="327"/>
      <c r="E785" s="112"/>
      <c r="F785" s="112"/>
      <c r="G785" s="112"/>
      <c r="H785" s="112"/>
      <c r="I785" s="112"/>
      <c r="J785" s="112"/>
      <c r="K785" s="112"/>
      <c r="L785" s="112"/>
      <c r="M785" s="112"/>
      <c r="N785" s="112"/>
      <c r="O785" s="112"/>
      <c r="P785" s="112"/>
      <c r="Q785" s="112"/>
    </row>
    <row r="786" spans="1:18" x14ac:dyDescent="0.25">
      <c r="A786" s="97">
        <f>A784+1</f>
        <v>26</v>
      </c>
      <c r="C786" s="97" t="s">
        <v>171</v>
      </c>
      <c r="E786" s="213">
        <f>E781+E784</f>
        <v>4120.24</v>
      </c>
      <c r="F786" s="213">
        <f t="shared" ref="F786:P786" si="263">F781+F784</f>
        <v>3916.9300000000003</v>
      </c>
      <c r="G786" s="213">
        <f t="shared" si="263"/>
        <v>2929.7200000000003</v>
      </c>
      <c r="H786" s="213">
        <f t="shared" si="263"/>
        <v>3599.42</v>
      </c>
      <c r="I786" s="213">
        <f t="shared" si="263"/>
        <v>2167.9299999999998</v>
      </c>
      <c r="J786" s="213">
        <f t="shared" si="263"/>
        <v>2069.27</v>
      </c>
      <c r="K786" s="213">
        <f t="shared" si="263"/>
        <v>2492.02</v>
      </c>
      <c r="L786" s="213">
        <f t="shared" si="263"/>
        <v>2177.5</v>
      </c>
      <c r="M786" s="213">
        <f t="shared" si="263"/>
        <v>2177.5</v>
      </c>
      <c r="N786" s="213">
        <f t="shared" si="263"/>
        <v>2381.9899999999998</v>
      </c>
      <c r="O786" s="213">
        <f t="shared" si="263"/>
        <v>3162.92</v>
      </c>
      <c r="P786" s="213">
        <f t="shared" si="263"/>
        <v>3940.25</v>
      </c>
      <c r="Q786" s="213">
        <f>SUM(E786:P786)</f>
        <v>35135.689999999995</v>
      </c>
    </row>
    <row r="787" spans="1:18" x14ac:dyDescent="0.25">
      <c r="C787" s="108"/>
      <c r="E787" s="212"/>
      <c r="F787" s="212"/>
      <c r="G787" s="212"/>
      <c r="H787" s="212"/>
      <c r="I787" s="212"/>
      <c r="J787" s="212"/>
      <c r="K787" s="212"/>
      <c r="L787" s="212"/>
      <c r="M787" s="212"/>
      <c r="N787" s="212"/>
      <c r="O787" s="212"/>
      <c r="P787" s="212"/>
      <c r="Q787" s="212"/>
    </row>
    <row r="788" spans="1:18" x14ac:dyDescent="0.25">
      <c r="A788" s="97">
        <f>A786+1</f>
        <v>27</v>
      </c>
      <c r="C788" s="108" t="s">
        <v>175</v>
      </c>
      <c r="D788" s="327">
        <f>EGC</f>
        <v>2.9433160357655703</v>
      </c>
      <c r="E788" s="213">
        <f t="shared" ref="E788:P788" si="264">ROUND(E783*$D$788,2)</f>
        <v>5487.81</v>
      </c>
      <c r="F788" s="213">
        <f t="shared" si="264"/>
        <v>4987.45</v>
      </c>
      <c r="G788" s="213">
        <f t="shared" si="264"/>
        <v>2557.7399999999998</v>
      </c>
      <c r="H788" s="213">
        <f t="shared" si="264"/>
        <v>4206</v>
      </c>
      <c r="I788" s="213">
        <f t="shared" si="264"/>
        <v>682.85</v>
      </c>
      <c r="J788" s="213">
        <f t="shared" si="264"/>
        <v>440.03</v>
      </c>
      <c r="K788" s="213">
        <f t="shared" si="264"/>
        <v>1480.49</v>
      </c>
      <c r="L788" s="213">
        <f t="shared" si="264"/>
        <v>706.4</v>
      </c>
      <c r="M788" s="213">
        <f t="shared" si="264"/>
        <v>706.4</v>
      </c>
      <c r="N788" s="213">
        <f t="shared" si="264"/>
        <v>1209.7</v>
      </c>
      <c r="O788" s="213">
        <f t="shared" si="264"/>
        <v>3131.69</v>
      </c>
      <c r="P788" s="213">
        <f t="shared" si="264"/>
        <v>5044.84</v>
      </c>
      <c r="Q788" s="213">
        <f>SUM(E788:P788)</f>
        <v>30641.4</v>
      </c>
    </row>
    <row r="789" spans="1:18" x14ac:dyDescent="0.25">
      <c r="C789" s="112"/>
      <c r="E789" s="239"/>
      <c r="F789" s="239"/>
      <c r="G789" s="239"/>
      <c r="H789" s="239"/>
      <c r="I789" s="239"/>
      <c r="J789" s="239"/>
      <c r="K789" s="239"/>
      <c r="L789" s="239"/>
      <c r="M789" s="239"/>
      <c r="N789" s="239"/>
      <c r="O789" s="239"/>
      <c r="P789" s="239"/>
      <c r="Q789" s="239"/>
    </row>
    <row r="790" spans="1:18" x14ac:dyDescent="0.25">
      <c r="A790" s="200">
        <f>A788+1</f>
        <v>28</v>
      </c>
      <c r="B790" s="200"/>
      <c r="C790" s="202" t="s">
        <v>173</v>
      </c>
      <c r="D790" s="202"/>
      <c r="E790" s="362">
        <f>E786+E788</f>
        <v>9608.0499999999993</v>
      </c>
      <c r="F790" s="362">
        <f t="shared" ref="F790:O790" si="265">F786+F788</f>
        <v>8904.380000000001</v>
      </c>
      <c r="G790" s="362">
        <f t="shared" si="265"/>
        <v>5487.46</v>
      </c>
      <c r="H790" s="362">
        <f t="shared" si="265"/>
        <v>7805.42</v>
      </c>
      <c r="I790" s="362">
        <f t="shared" si="265"/>
        <v>2850.7799999999997</v>
      </c>
      <c r="J790" s="362">
        <f t="shared" si="265"/>
        <v>2509.3000000000002</v>
      </c>
      <c r="K790" s="362">
        <f t="shared" si="265"/>
        <v>3972.51</v>
      </c>
      <c r="L790" s="362">
        <f t="shared" si="265"/>
        <v>2883.9</v>
      </c>
      <c r="M790" s="362">
        <f>M786+M788</f>
        <v>2883.9</v>
      </c>
      <c r="N790" s="362">
        <f t="shared" si="265"/>
        <v>3591.6899999999996</v>
      </c>
      <c r="O790" s="362">
        <f t="shared" si="265"/>
        <v>6294.6100000000006</v>
      </c>
      <c r="P790" s="362">
        <f>P786+P788</f>
        <v>8985.09</v>
      </c>
      <c r="Q790" s="362">
        <f>SUM(E790:P790)</f>
        <v>65777.090000000011</v>
      </c>
    </row>
    <row r="791" spans="1:18" x14ac:dyDescent="0.25">
      <c r="C791" s="108"/>
      <c r="E791" s="212"/>
      <c r="F791" s="212"/>
      <c r="G791" s="212"/>
      <c r="H791" s="212"/>
      <c r="I791" s="212"/>
      <c r="J791" s="212"/>
      <c r="K791" s="212"/>
      <c r="L791" s="212"/>
      <c r="M791" s="212"/>
      <c r="N791" s="212"/>
      <c r="O791" s="212"/>
      <c r="P791" s="212"/>
      <c r="Q791" s="212"/>
      <c r="R791" s="223"/>
    </row>
    <row r="792" spans="1:18" x14ac:dyDescent="0.25">
      <c r="A792" s="97">
        <f>A790+1</f>
        <v>29</v>
      </c>
      <c r="C792" s="108" t="s">
        <v>163</v>
      </c>
      <c r="E792" s="212"/>
      <c r="F792" s="212"/>
      <c r="G792" s="212"/>
      <c r="H792" s="212"/>
      <c r="I792" s="212"/>
      <c r="J792" s="212"/>
      <c r="K792" s="212"/>
      <c r="L792" s="212"/>
      <c r="M792" s="212"/>
      <c r="N792" s="212"/>
      <c r="O792" s="212"/>
      <c r="P792" s="212"/>
      <c r="Q792" s="212"/>
    </row>
    <row r="793" spans="1:18" x14ac:dyDescent="0.25">
      <c r="A793" s="97">
        <f>A792+1</f>
        <v>30</v>
      </c>
      <c r="C793" s="108" t="s">
        <v>180</v>
      </c>
      <c r="D793" s="327">
        <f>Input!O38</f>
        <v>1.03E-2</v>
      </c>
      <c r="E793" s="365">
        <f t="shared" ref="E793:P793" si="266">ROUND(E783*$D$793,2)</f>
        <v>19.2</v>
      </c>
      <c r="F793" s="365">
        <f t="shared" si="266"/>
        <v>17.45</v>
      </c>
      <c r="G793" s="365">
        <f t="shared" si="266"/>
        <v>8.9499999999999993</v>
      </c>
      <c r="H793" s="365">
        <f t="shared" si="266"/>
        <v>14.72</v>
      </c>
      <c r="I793" s="365">
        <f t="shared" si="266"/>
        <v>2.39</v>
      </c>
      <c r="J793" s="365">
        <f t="shared" si="266"/>
        <v>1.54</v>
      </c>
      <c r="K793" s="365">
        <f t="shared" si="266"/>
        <v>5.18</v>
      </c>
      <c r="L793" s="365">
        <f t="shared" si="266"/>
        <v>2.4700000000000002</v>
      </c>
      <c r="M793" s="365">
        <f t="shared" si="266"/>
        <v>2.4700000000000002</v>
      </c>
      <c r="N793" s="365">
        <f t="shared" si="266"/>
        <v>4.2300000000000004</v>
      </c>
      <c r="O793" s="365">
        <f t="shared" si="266"/>
        <v>10.96</v>
      </c>
      <c r="P793" s="365">
        <f t="shared" si="266"/>
        <v>17.649999999999999</v>
      </c>
      <c r="Q793" s="365">
        <f>SUM(E793:P793)</f>
        <v>107.21000000000001</v>
      </c>
    </row>
    <row r="794" spans="1:18" x14ac:dyDescent="0.25">
      <c r="A794" s="97">
        <f>A793+1</f>
        <v>31</v>
      </c>
      <c r="C794" s="108" t="s">
        <v>435</v>
      </c>
      <c r="D794" s="327"/>
      <c r="E794" s="213">
        <f t="shared" ref="E794:Q794" si="267">SUM(E793:E793)</f>
        <v>19.2</v>
      </c>
      <c r="F794" s="213">
        <f t="shared" si="267"/>
        <v>17.45</v>
      </c>
      <c r="G794" s="213">
        <f t="shared" si="267"/>
        <v>8.9499999999999993</v>
      </c>
      <c r="H794" s="213">
        <f t="shared" si="267"/>
        <v>14.72</v>
      </c>
      <c r="I794" s="213">
        <f t="shared" si="267"/>
        <v>2.39</v>
      </c>
      <c r="J794" s="213">
        <f t="shared" si="267"/>
        <v>1.54</v>
      </c>
      <c r="K794" s="213">
        <f t="shared" si="267"/>
        <v>5.18</v>
      </c>
      <c r="L794" s="213">
        <f t="shared" si="267"/>
        <v>2.4700000000000002</v>
      </c>
      <c r="M794" s="213">
        <f t="shared" si="267"/>
        <v>2.4700000000000002</v>
      </c>
      <c r="N794" s="213">
        <f t="shared" si="267"/>
        <v>4.2300000000000004</v>
      </c>
      <c r="O794" s="213">
        <f t="shared" si="267"/>
        <v>10.96</v>
      </c>
      <c r="P794" s="213">
        <f t="shared" si="267"/>
        <v>17.649999999999999</v>
      </c>
      <c r="Q794" s="213">
        <f t="shared" si="267"/>
        <v>107.21000000000001</v>
      </c>
    </row>
    <row r="795" spans="1:18" x14ac:dyDescent="0.25">
      <c r="E795" s="212"/>
      <c r="F795" s="212"/>
      <c r="G795" s="212"/>
      <c r="H795" s="212"/>
      <c r="I795" s="212"/>
      <c r="J795" s="212"/>
      <c r="K795" s="212"/>
      <c r="L795" s="212"/>
      <c r="M795" s="212"/>
      <c r="N795" s="212"/>
      <c r="O795" s="212"/>
      <c r="P795" s="212"/>
      <c r="Q795" s="212"/>
    </row>
    <row r="796" spans="1:18" ht="10.75" thickBot="1" x14ac:dyDescent="0.3">
      <c r="A796" s="226">
        <f>A794+1</f>
        <v>32</v>
      </c>
      <c r="B796" s="226"/>
      <c r="C796" s="378" t="s">
        <v>172</v>
      </c>
      <c r="D796" s="378"/>
      <c r="E796" s="366">
        <f t="shared" ref="E796:P796" si="268">E790+E794</f>
        <v>9627.25</v>
      </c>
      <c r="F796" s="366">
        <f t="shared" si="268"/>
        <v>8921.8300000000017</v>
      </c>
      <c r="G796" s="366">
        <f t="shared" si="268"/>
        <v>5496.41</v>
      </c>
      <c r="H796" s="366">
        <f t="shared" si="268"/>
        <v>7820.14</v>
      </c>
      <c r="I796" s="366">
        <f t="shared" si="268"/>
        <v>2853.1699999999996</v>
      </c>
      <c r="J796" s="366">
        <f t="shared" si="268"/>
        <v>2510.84</v>
      </c>
      <c r="K796" s="366">
        <f t="shared" si="268"/>
        <v>3977.69</v>
      </c>
      <c r="L796" s="366">
        <f t="shared" si="268"/>
        <v>2886.37</v>
      </c>
      <c r="M796" s="366">
        <f t="shared" si="268"/>
        <v>2886.37</v>
      </c>
      <c r="N796" s="366">
        <f t="shared" si="268"/>
        <v>3595.9199999999996</v>
      </c>
      <c r="O796" s="366">
        <f t="shared" si="268"/>
        <v>6305.5700000000006</v>
      </c>
      <c r="P796" s="366">
        <f t="shared" si="268"/>
        <v>9002.74</v>
      </c>
      <c r="Q796" s="366">
        <f>SUM(E796:P796)</f>
        <v>65884.3</v>
      </c>
    </row>
    <row r="797" spans="1:18" ht="10.75" thickTop="1" x14ac:dyDescent="0.25">
      <c r="E797" s="223"/>
      <c r="F797" s="223"/>
      <c r="G797" s="223"/>
      <c r="H797" s="223"/>
      <c r="I797" s="223"/>
      <c r="J797" s="223"/>
      <c r="K797" s="223"/>
      <c r="L797" s="223"/>
      <c r="M797" s="223"/>
      <c r="N797" s="223"/>
      <c r="O797" s="223"/>
      <c r="P797" s="223"/>
      <c r="Q797" s="204"/>
    </row>
    <row r="799" spans="1:18" x14ac:dyDescent="0.25">
      <c r="A799" s="97" t="str">
        <f>$A$271</f>
        <v>[1] Reflects Normalized Volumes.</v>
      </c>
    </row>
    <row r="800" spans="1:18" x14ac:dyDescent="0.25">
      <c r="A800" s="97" t="str">
        <f>"[2] Reflects Gas Cost Adjustment Rate"&amp;CONCATENATE(" as of ",EGCDATE)&amp;"."</f>
        <v>[2] Reflects Gas Cost Adjustment Rate as of February 29, 2024.</v>
      </c>
    </row>
    <row r="801" spans="1:17" x14ac:dyDescent="0.25">
      <c r="A801" s="487" t="str">
        <f>CONAME</f>
        <v>Columbia Gas of Kentucky, Inc.</v>
      </c>
      <c r="B801" s="487"/>
      <c r="C801" s="487"/>
      <c r="D801" s="487"/>
      <c r="E801" s="487"/>
      <c r="F801" s="487"/>
      <c r="G801" s="487"/>
      <c r="H801" s="487"/>
      <c r="I801" s="487"/>
      <c r="J801" s="487"/>
      <c r="K801" s="487"/>
      <c r="L801" s="487"/>
      <c r="M801" s="487"/>
      <c r="N801" s="487"/>
      <c r="O801" s="487"/>
      <c r="P801" s="487"/>
      <c r="Q801" s="487"/>
    </row>
    <row r="802" spans="1:17" x14ac:dyDescent="0.25">
      <c r="A802" s="472" t="str">
        <f>case</f>
        <v>Case No. 2024-00092</v>
      </c>
      <c r="B802" s="472"/>
      <c r="C802" s="472"/>
      <c r="D802" s="472"/>
      <c r="E802" s="472"/>
      <c r="F802" s="472"/>
      <c r="G802" s="472"/>
      <c r="H802" s="472"/>
      <c r="I802" s="472"/>
      <c r="J802" s="472"/>
      <c r="K802" s="472"/>
      <c r="L802" s="472"/>
      <c r="M802" s="472"/>
      <c r="N802" s="472"/>
      <c r="O802" s="472"/>
      <c r="P802" s="472"/>
      <c r="Q802" s="472"/>
    </row>
    <row r="803" spans="1:17" x14ac:dyDescent="0.25">
      <c r="A803" s="488" t="s">
        <v>384</v>
      </c>
      <c r="B803" s="488"/>
      <c r="C803" s="488"/>
      <c r="D803" s="488"/>
      <c r="E803" s="488"/>
      <c r="F803" s="488"/>
      <c r="G803" s="488"/>
      <c r="H803" s="488"/>
      <c r="I803" s="488"/>
      <c r="J803" s="488"/>
      <c r="K803" s="488"/>
      <c r="L803" s="488"/>
      <c r="M803" s="488"/>
      <c r="N803" s="488"/>
      <c r="O803" s="488"/>
      <c r="P803" s="488"/>
      <c r="Q803" s="488"/>
    </row>
    <row r="804" spans="1:17" x14ac:dyDescent="0.25">
      <c r="A804" s="487" t="str">
        <f>TYDESC</f>
        <v>For the 12 Months Ended December 31, 2025</v>
      </c>
      <c r="B804" s="487"/>
      <c r="C804" s="487"/>
      <c r="D804" s="487"/>
      <c r="E804" s="487"/>
      <c r="F804" s="487"/>
      <c r="G804" s="487"/>
      <c r="H804" s="487"/>
      <c r="I804" s="487"/>
      <c r="J804" s="487"/>
      <c r="K804" s="487"/>
      <c r="L804" s="487"/>
      <c r="M804" s="487"/>
      <c r="N804" s="487"/>
      <c r="O804" s="487"/>
      <c r="P804" s="487"/>
      <c r="Q804" s="487"/>
    </row>
    <row r="805" spans="1:17" x14ac:dyDescent="0.25">
      <c r="A805" s="482" t="s">
        <v>35</v>
      </c>
      <c r="B805" s="482"/>
      <c r="C805" s="482"/>
      <c r="D805" s="482"/>
      <c r="E805" s="482"/>
      <c r="F805" s="482"/>
      <c r="G805" s="482"/>
      <c r="H805" s="482"/>
      <c r="I805" s="482"/>
      <c r="J805" s="482"/>
      <c r="K805" s="482"/>
      <c r="L805" s="482"/>
      <c r="M805" s="482"/>
      <c r="N805" s="482"/>
      <c r="O805" s="482"/>
      <c r="P805" s="482"/>
      <c r="Q805" s="482"/>
    </row>
    <row r="806" spans="1:17" x14ac:dyDescent="0.25">
      <c r="A806" s="99" t="str">
        <f>$A$53</f>
        <v>Data: __ Base Period _X_ Forecasted Period</v>
      </c>
    </row>
    <row r="807" spans="1:17" x14ac:dyDescent="0.25">
      <c r="A807" s="99" t="str">
        <f>$A$54</f>
        <v>Type of Filing: X Original _ Update _ Revised</v>
      </c>
      <c r="Q807" s="175" t="str">
        <f>$Q$54</f>
        <v>Schedule M-2.2</v>
      </c>
    </row>
    <row r="808" spans="1:17" x14ac:dyDescent="0.25">
      <c r="A808" s="99" t="str">
        <f>$A$55</f>
        <v>Work Paper Reference No(s):</v>
      </c>
      <c r="Q808" s="175" t="s">
        <v>401</v>
      </c>
    </row>
    <row r="809" spans="1:17" x14ac:dyDescent="0.25">
      <c r="A809" s="176" t="str">
        <f>$A$56</f>
        <v>12 Months Forecasted</v>
      </c>
      <c r="Q809" s="175" t="str">
        <f>Witness</f>
        <v>Witness:  J. C. Wozniak</v>
      </c>
    </row>
    <row r="810" spans="1:17" x14ac:dyDescent="0.25">
      <c r="A810" s="486" t="s">
        <v>161</v>
      </c>
      <c r="B810" s="486"/>
      <c r="C810" s="486"/>
      <c r="D810" s="486"/>
      <c r="E810" s="486"/>
      <c r="F810" s="486"/>
      <c r="G810" s="486"/>
      <c r="H810" s="486"/>
      <c r="I810" s="486"/>
      <c r="J810" s="486"/>
      <c r="K810" s="486"/>
      <c r="L810" s="486"/>
      <c r="M810" s="486"/>
      <c r="N810" s="486"/>
      <c r="O810" s="486"/>
      <c r="P810" s="486"/>
      <c r="Q810" s="486"/>
    </row>
    <row r="811" spans="1:17" x14ac:dyDescent="0.25">
      <c r="A811" s="99"/>
    </row>
    <row r="812" spans="1:17" x14ac:dyDescent="0.25">
      <c r="A812" s="100" t="s">
        <v>1</v>
      </c>
      <c r="B812" s="100" t="s">
        <v>0</v>
      </c>
      <c r="C812" s="100" t="s">
        <v>37</v>
      </c>
      <c r="D812" s="177" t="s">
        <v>43</v>
      </c>
      <c r="E812" s="100"/>
      <c r="F812" s="178"/>
      <c r="G812" s="179"/>
      <c r="H812" s="178"/>
      <c r="I812" s="180"/>
      <c r="J812" s="178"/>
      <c r="K812" s="178"/>
      <c r="L812" s="178"/>
      <c r="M812" s="178"/>
      <c r="N812" s="178"/>
      <c r="O812" s="178"/>
      <c r="P812" s="178"/>
      <c r="Q812" s="103"/>
    </row>
    <row r="813" spans="1:17" x14ac:dyDescent="0.25">
      <c r="A813" s="101" t="s">
        <v>3</v>
      </c>
      <c r="B813" s="101" t="s">
        <v>36</v>
      </c>
      <c r="C813" s="101" t="s">
        <v>4</v>
      </c>
      <c r="D813" s="181" t="s">
        <v>44</v>
      </c>
      <c r="E813" s="182" t="str">
        <f>B!$D$11</f>
        <v>Jan-25</v>
      </c>
      <c r="F813" s="182" t="str">
        <f>B!$E$11</f>
        <v>Feb-25</v>
      </c>
      <c r="G813" s="182" t="str">
        <f>B!$F$11</f>
        <v>Mar-25</v>
      </c>
      <c r="H813" s="182" t="str">
        <f>B!$G$11</f>
        <v>Apr-25</v>
      </c>
      <c r="I813" s="182" t="str">
        <f>B!$H$11</f>
        <v>May-25</v>
      </c>
      <c r="J813" s="182" t="str">
        <f>B!$I$11</f>
        <v>Jun-25</v>
      </c>
      <c r="K813" s="182" t="str">
        <f>B!$J$11</f>
        <v>Jul-25</v>
      </c>
      <c r="L813" s="182" t="str">
        <f>B!$K$11</f>
        <v>Aug-25</v>
      </c>
      <c r="M813" s="182" t="str">
        <f>B!$L$11</f>
        <v>Sep-25</v>
      </c>
      <c r="N813" s="182" t="str">
        <f>B!$M$11</f>
        <v>Oct-25</v>
      </c>
      <c r="O813" s="182" t="str">
        <f>B!$N$11</f>
        <v>Nov-25</v>
      </c>
      <c r="P813" s="182" t="str">
        <f>B!$O$11</f>
        <v>Dec-25</v>
      </c>
      <c r="Q813" s="182" t="s">
        <v>6</v>
      </c>
    </row>
    <row r="814" spans="1:17" x14ac:dyDescent="0.25">
      <c r="A814" s="100"/>
      <c r="B814" s="103" t="s">
        <v>38</v>
      </c>
      <c r="C814" s="103" t="s">
        <v>39</v>
      </c>
      <c r="D814" s="183" t="s">
        <v>41</v>
      </c>
      <c r="E814" s="184" t="s">
        <v>42</v>
      </c>
      <c r="F814" s="184" t="s">
        <v>45</v>
      </c>
      <c r="G814" s="184" t="s">
        <v>46</v>
      </c>
      <c r="H814" s="184" t="s">
        <v>47</v>
      </c>
      <c r="I814" s="184" t="s">
        <v>48</v>
      </c>
      <c r="J814" s="184" t="s">
        <v>49</v>
      </c>
      <c r="K814" s="185" t="s">
        <v>50</v>
      </c>
      <c r="L814" s="185" t="s">
        <v>51</v>
      </c>
      <c r="M814" s="185" t="s">
        <v>52</v>
      </c>
      <c r="N814" s="185" t="s">
        <v>53</v>
      </c>
      <c r="O814" s="185" t="s">
        <v>54</v>
      </c>
      <c r="P814" s="185" t="s">
        <v>55</v>
      </c>
      <c r="Q814" s="185" t="s">
        <v>170</v>
      </c>
    </row>
    <row r="815" spans="1:17" x14ac:dyDescent="0.25">
      <c r="E815" s="103"/>
      <c r="F815" s="185"/>
      <c r="G815" s="191"/>
      <c r="H815" s="185"/>
      <c r="I815" s="184"/>
      <c r="J815" s="185"/>
      <c r="K815" s="185"/>
      <c r="L815" s="185"/>
      <c r="M815" s="185"/>
      <c r="N815" s="185"/>
      <c r="O815" s="185"/>
      <c r="P815" s="185"/>
      <c r="Q815" s="103"/>
    </row>
    <row r="816" spans="1:17" x14ac:dyDescent="0.25">
      <c r="A816" s="97">
        <v>1</v>
      </c>
      <c r="B816" s="97" t="str">
        <f>B228</f>
        <v>GTR</v>
      </c>
      <c r="C816" s="97" t="str">
        <f>C228</f>
        <v xml:space="preserve">GTS Choice - Residential </v>
      </c>
    </row>
    <row r="818" spans="1:20" x14ac:dyDescent="0.25">
      <c r="A818" s="97">
        <f>A816+1</f>
        <v>2</v>
      </c>
      <c r="C818" s="99" t="s">
        <v>104</v>
      </c>
    </row>
    <row r="819" spans="1:20" x14ac:dyDescent="0.25">
      <c r="C819" s="99"/>
    </row>
    <row r="820" spans="1:20" x14ac:dyDescent="0.25">
      <c r="A820" s="97">
        <f>A818+1</f>
        <v>3</v>
      </c>
      <c r="C820" s="97" t="s">
        <v>169</v>
      </c>
      <c r="E820" s="215">
        <f>B!D164</f>
        <v>11504</v>
      </c>
      <c r="F820" s="215">
        <f>B!E164</f>
        <v>11502</v>
      </c>
      <c r="G820" s="215">
        <f>B!F164</f>
        <v>11519</v>
      </c>
      <c r="H820" s="215">
        <f>B!G164</f>
        <v>11512</v>
      </c>
      <c r="I820" s="215">
        <f>B!H164</f>
        <v>11520</v>
      </c>
      <c r="J820" s="215">
        <f>B!I164</f>
        <v>11508</v>
      </c>
      <c r="K820" s="215">
        <f>B!J164</f>
        <v>11518</v>
      </c>
      <c r="L820" s="215">
        <f>B!K164</f>
        <v>11525</v>
      </c>
      <c r="M820" s="215">
        <f>B!L164</f>
        <v>11505</v>
      </c>
      <c r="N820" s="215">
        <f>B!M164</f>
        <v>11511</v>
      </c>
      <c r="O820" s="215">
        <f>B!N164</f>
        <v>11504</v>
      </c>
      <c r="P820" s="215">
        <f>B!O164</f>
        <v>11497</v>
      </c>
      <c r="Q820" s="215">
        <f>SUM(E820:P820)</f>
        <v>138125</v>
      </c>
      <c r="S820" s="215">
        <f>B!P164</f>
        <v>138125</v>
      </c>
      <c r="T820" s="97" t="s">
        <v>428</v>
      </c>
    </row>
    <row r="821" spans="1:20" x14ac:dyDescent="0.25">
      <c r="A821" s="97">
        <f>A820+1</f>
        <v>4</v>
      </c>
      <c r="C821" s="97" t="s">
        <v>177</v>
      </c>
      <c r="D821" s="326">
        <f>Input!H42</f>
        <v>19.75</v>
      </c>
      <c r="E821" s="213">
        <f t="shared" ref="E821:P821" si="269">ROUND(E820*$D$821,2)</f>
        <v>227204</v>
      </c>
      <c r="F821" s="213">
        <f t="shared" si="269"/>
        <v>227164.5</v>
      </c>
      <c r="G821" s="213">
        <f t="shared" si="269"/>
        <v>227500.25</v>
      </c>
      <c r="H821" s="213">
        <f t="shared" si="269"/>
        <v>227362</v>
      </c>
      <c r="I821" s="213">
        <f t="shared" si="269"/>
        <v>227520</v>
      </c>
      <c r="J821" s="213">
        <f t="shared" si="269"/>
        <v>227283</v>
      </c>
      <c r="K821" s="213">
        <f t="shared" si="269"/>
        <v>227480.5</v>
      </c>
      <c r="L821" s="213">
        <f t="shared" si="269"/>
        <v>227618.75</v>
      </c>
      <c r="M821" s="213">
        <f t="shared" si="269"/>
        <v>227223.75</v>
      </c>
      <c r="N821" s="213">
        <f t="shared" si="269"/>
        <v>227342.25</v>
      </c>
      <c r="O821" s="213">
        <f t="shared" si="269"/>
        <v>227204</v>
      </c>
      <c r="P821" s="213">
        <f t="shared" si="269"/>
        <v>227065.75</v>
      </c>
      <c r="Q821" s="213">
        <f>SUM(E821:P821)</f>
        <v>2727968.75</v>
      </c>
    </row>
    <row r="823" spans="1:20" x14ac:dyDescent="0.25">
      <c r="A823" s="97">
        <f>A821+1</f>
        <v>5</v>
      </c>
      <c r="C823" s="97" t="s">
        <v>176</v>
      </c>
      <c r="E823" s="218">
        <f>'C'!D187</f>
        <v>169141.6</v>
      </c>
      <c r="F823" s="218">
        <f>'C'!E187</f>
        <v>172616.4</v>
      </c>
      <c r="G823" s="218">
        <f>'C'!F187</f>
        <v>133002.79999999999</v>
      </c>
      <c r="H823" s="218">
        <f>'C'!G187</f>
        <v>80416.399999999994</v>
      </c>
      <c r="I823" s="218">
        <f>'C'!H187</f>
        <v>35497</v>
      </c>
      <c r="J823" s="218">
        <f>'C'!I187</f>
        <v>15541.6</v>
      </c>
      <c r="K823" s="218">
        <f>'C'!J187</f>
        <v>9659</v>
      </c>
      <c r="L823" s="218">
        <f>'C'!K187</f>
        <v>9985.2000000000007</v>
      </c>
      <c r="M823" s="218">
        <f>'C'!L187</f>
        <v>10742.5</v>
      </c>
      <c r="N823" s="218">
        <f>'C'!M187</f>
        <v>17671.900000000001</v>
      </c>
      <c r="O823" s="218">
        <f>'C'!N187</f>
        <v>55202.7</v>
      </c>
      <c r="P823" s="218">
        <f>'C'!O187</f>
        <v>126997.6</v>
      </c>
      <c r="Q823" s="218">
        <f>SUM(E823:P823)</f>
        <v>836474.69999999984</v>
      </c>
      <c r="S823" s="218">
        <f>'C'!P187</f>
        <v>836474.69999999984</v>
      </c>
      <c r="T823" s="97" t="s">
        <v>429</v>
      </c>
    </row>
    <row r="824" spans="1:20" x14ac:dyDescent="0.25">
      <c r="A824" s="97">
        <f>A823+1</f>
        <v>6</v>
      </c>
      <c r="C824" s="97" t="s">
        <v>178</v>
      </c>
      <c r="D824" s="327">
        <f>Input!C42</f>
        <v>5.2527999999999997</v>
      </c>
      <c r="E824" s="365">
        <f t="shared" ref="E824:P824" si="270">ROUND(E823*$D$824,2)</f>
        <v>888467</v>
      </c>
      <c r="F824" s="365">
        <f t="shared" si="270"/>
        <v>906719.43</v>
      </c>
      <c r="G824" s="365">
        <f t="shared" si="270"/>
        <v>698637.11</v>
      </c>
      <c r="H824" s="365">
        <f t="shared" si="270"/>
        <v>422411.27</v>
      </c>
      <c r="I824" s="365">
        <f t="shared" si="270"/>
        <v>186458.64</v>
      </c>
      <c r="J824" s="365">
        <f t="shared" si="270"/>
        <v>81636.92</v>
      </c>
      <c r="K824" s="365">
        <f t="shared" si="270"/>
        <v>50736.800000000003</v>
      </c>
      <c r="L824" s="365">
        <f t="shared" si="270"/>
        <v>52450.26</v>
      </c>
      <c r="M824" s="365">
        <f t="shared" si="270"/>
        <v>56428.2</v>
      </c>
      <c r="N824" s="365">
        <f t="shared" si="270"/>
        <v>92826.96</v>
      </c>
      <c r="O824" s="365">
        <f t="shared" si="270"/>
        <v>289968.74</v>
      </c>
      <c r="P824" s="365">
        <f t="shared" si="270"/>
        <v>667092.99</v>
      </c>
      <c r="Q824" s="428">
        <f>SUM(E824:P824)</f>
        <v>4393834.32</v>
      </c>
    </row>
    <row r="825" spans="1:20" x14ac:dyDescent="0.25">
      <c r="C825" s="332"/>
      <c r="D825" s="327"/>
      <c r="E825" s="112"/>
      <c r="F825" s="112"/>
      <c r="G825" s="112"/>
      <c r="H825" s="112"/>
      <c r="I825" s="112"/>
      <c r="J825" s="112"/>
      <c r="K825" s="112"/>
      <c r="L825" s="112"/>
      <c r="M825" s="112"/>
      <c r="N825" s="112"/>
      <c r="O825" s="112"/>
      <c r="P825" s="112"/>
      <c r="Q825" s="112"/>
    </row>
    <row r="826" spans="1:20" x14ac:dyDescent="0.25">
      <c r="A826" s="97">
        <f>A824+1</f>
        <v>7</v>
      </c>
      <c r="C826" s="97" t="s">
        <v>171</v>
      </c>
      <c r="E826" s="213">
        <f>E821+E824</f>
        <v>1115671</v>
      </c>
      <c r="F826" s="213">
        <f t="shared" ref="F826:P826" si="271">F821+F824</f>
        <v>1133883.9300000002</v>
      </c>
      <c r="G826" s="213">
        <f t="shared" si="271"/>
        <v>926137.36</v>
      </c>
      <c r="H826" s="213">
        <f t="shared" si="271"/>
        <v>649773.27</v>
      </c>
      <c r="I826" s="213">
        <f t="shared" si="271"/>
        <v>413978.64</v>
      </c>
      <c r="J826" s="213">
        <f t="shared" si="271"/>
        <v>308919.92</v>
      </c>
      <c r="K826" s="213">
        <f t="shared" si="271"/>
        <v>278217.3</v>
      </c>
      <c r="L826" s="213">
        <f t="shared" si="271"/>
        <v>280069.01</v>
      </c>
      <c r="M826" s="213">
        <f t="shared" si="271"/>
        <v>283651.95</v>
      </c>
      <c r="N826" s="213">
        <f t="shared" si="271"/>
        <v>320169.21000000002</v>
      </c>
      <c r="O826" s="213">
        <f t="shared" si="271"/>
        <v>517172.74</v>
      </c>
      <c r="P826" s="213">
        <f t="shared" si="271"/>
        <v>894158.74</v>
      </c>
      <c r="Q826" s="213">
        <f>SUM(E826:P826)</f>
        <v>7121803.0700000003</v>
      </c>
    </row>
    <row r="827" spans="1:20" x14ac:dyDescent="0.25">
      <c r="E827" s="212"/>
      <c r="F827" s="212"/>
      <c r="G827" s="212"/>
      <c r="H827" s="212"/>
      <c r="I827" s="212"/>
      <c r="J827" s="212"/>
      <c r="K827" s="212"/>
      <c r="L827" s="212"/>
      <c r="M827" s="212"/>
      <c r="N827" s="212"/>
      <c r="O827" s="212"/>
      <c r="P827" s="212"/>
      <c r="Q827" s="212"/>
    </row>
    <row r="828" spans="1:20" x14ac:dyDescent="0.25">
      <c r="A828" s="97">
        <f>A826+1</f>
        <v>8</v>
      </c>
      <c r="C828" s="97" t="s">
        <v>137</v>
      </c>
      <c r="D828" s="327">
        <v>0</v>
      </c>
      <c r="E828" s="213">
        <v>0</v>
      </c>
      <c r="F828" s="213">
        <v>0</v>
      </c>
      <c r="G828" s="213">
        <v>0</v>
      </c>
      <c r="H828" s="213">
        <v>0</v>
      </c>
      <c r="I828" s="213">
        <v>0</v>
      </c>
      <c r="J828" s="213">
        <v>0</v>
      </c>
      <c r="K828" s="213">
        <v>0</v>
      </c>
      <c r="L828" s="213">
        <v>0</v>
      </c>
      <c r="M828" s="213">
        <v>0</v>
      </c>
      <c r="N828" s="213">
        <v>0</v>
      </c>
      <c r="O828" s="213">
        <v>0</v>
      </c>
      <c r="P828" s="213">
        <v>0</v>
      </c>
      <c r="Q828" s="213">
        <f>SUM(E828:P828)</f>
        <v>0</v>
      </c>
    </row>
    <row r="829" spans="1:20" x14ac:dyDescent="0.25">
      <c r="E829" s="239"/>
      <c r="F829" s="239"/>
      <c r="G829" s="239"/>
      <c r="H829" s="239"/>
      <c r="I829" s="239"/>
      <c r="J829" s="239"/>
      <c r="K829" s="239"/>
      <c r="L829" s="239"/>
      <c r="M829" s="239"/>
      <c r="N829" s="239"/>
      <c r="O829" s="239"/>
      <c r="P829" s="239"/>
      <c r="Q829" s="239"/>
    </row>
    <row r="830" spans="1:20" x14ac:dyDescent="0.25">
      <c r="A830" s="200">
        <f>A828+1</f>
        <v>9</v>
      </c>
      <c r="B830" s="200"/>
      <c r="C830" s="200" t="s">
        <v>173</v>
      </c>
      <c r="D830" s="202"/>
      <c r="E830" s="362">
        <f>E826+E828</f>
        <v>1115671</v>
      </c>
      <c r="F830" s="362">
        <f t="shared" ref="F830:N830" si="272">F826+F828</f>
        <v>1133883.9300000002</v>
      </c>
      <c r="G830" s="362">
        <f t="shared" si="272"/>
        <v>926137.36</v>
      </c>
      <c r="H830" s="362">
        <f t="shared" si="272"/>
        <v>649773.27</v>
      </c>
      <c r="I830" s="362">
        <f t="shared" si="272"/>
        <v>413978.64</v>
      </c>
      <c r="J830" s="362">
        <f t="shared" si="272"/>
        <v>308919.92</v>
      </c>
      <c r="K830" s="362">
        <f t="shared" si="272"/>
        <v>278217.3</v>
      </c>
      <c r="L830" s="362">
        <f t="shared" si="272"/>
        <v>280069.01</v>
      </c>
      <c r="M830" s="362">
        <f t="shared" si="272"/>
        <v>283651.95</v>
      </c>
      <c r="N830" s="362">
        <f t="shared" si="272"/>
        <v>320169.21000000002</v>
      </c>
      <c r="O830" s="362">
        <f>O826+O828</f>
        <v>517172.74</v>
      </c>
      <c r="P830" s="362">
        <f>P826+P828</f>
        <v>894158.74</v>
      </c>
      <c r="Q830" s="362">
        <f>SUM(E830:P830)</f>
        <v>7121803.0700000003</v>
      </c>
    </row>
    <row r="831" spans="1:20" x14ac:dyDescent="0.25">
      <c r="E831" s="212"/>
      <c r="F831" s="212"/>
      <c r="G831" s="212"/>
      <c r="H831" s="212"/>
      <c r="I831" s="212"/>
      <c r="J831" s="212"/>
      <c r="K831" s="212"/>
      <c r="L831" s="212"/>
      <c r="M831" s="212"/>
      <c r="N831" s="212"/>
      <c r="O831" s="212"/>
      <c r="P831" s="212"/>
      <c r="Q831" s="212"/>
    </row>
    <row r="832" spans="1:20" x14ac:dyDescent="0.25">
      <c r="A832" s="97">
        <f>A830+1</f>
        <v>10</v>
      </c>
      <c r="C832" s="97" t="s">
        <v>163</v>
      </c>
      <c r="E832" s="223"/>
      <c r="F832" s="223"/>
      <c r="G832" s="223"/>
      <c r="H832" s="223"/>
      <c r="I832" s="223"/>
      <c r="J832" s="223"/>
      <c r="K832" s="223"/>
      <c r="L832" s="223"/>
      <c r="M832" s="223"/>
      <c r="N832" s="223"/>
      <c r="O832" s="223"/>
      <c r="P832" s="223"/>
      <c r="Q832" s="223"/>
    </row>
    <row r="833" spans="1:20" x14ac:dyDescent="0.25">
      <c r="A833" s="97">
        <f>A832+1</f>
        <v>11</v>
      </c>
      <c r="C833" s="97" t="s">
        <v>179</v>
      </c>
      <c r="D833" s="327">
        <f>Input!L42</f>
        <v>0.08</v>
      </c>
      <c r="E833" s="213">
        <f t="shared" ref="E833:P833" si="273">ROUND(E820*$D$833,2)</f>
        <v>920.32</v>
      </c>
      <c r="F833" s="213">
        <f t="shared" si="273"/>
        <v>920.16</v>
      </c>
      <c r="G833" s="213">
        <f t="shared" si="273"/>
        <v>921.52</v>
      </c>
      <c r="H833" s="213">
        <f t="shared" si="273"/>
        <v>920.96</v>
      </c>
      <c r="I833" s="213">
        <f t="shared" si="273"/>
        <v>921.6</v>
      </c>
      <c r="J833" s="213">
        <f t="shared" si="273"/>
        <v>920.64</v>
      </c>
      <c r="K833" s="213">
        <f t="shared" si="273"/>
        <v>921.44</v>
      </c>
      <c r="L833" s="213">
        <f t="shared" si="273"/>
        <v>922</v>
      </c>
      <c r="M833" s="213">
        <f t="shared" si="273"/>
        <v>920.4</v>
      </c>
      <c r="N833" s="213">
        <f t="shared" si="273"/>
        <v>920.88</v>
      </c>
      <c r="O833" s="213">
        <f t="shared" si="273"/>
        <v>920.32</v>
      </c>
      <c r="P833" s="213">
        <f t="shared" si="273"/>
        <v>919.76</v>
      </c>
      <c r="Q833" s="213">
        <f>SUM(E833:P833)</f>
        <v>11050</v>
      </c>
    </row>
    <row r="834" spans="1:20" x14ac:dyDescent="0.25">
      <c r="A834" s="97">
        <f>A833+1</f>
        <v>12</v>
      </c>
      <c r="C834" s="97" t="s">
        <v>181</v>
      </c>
      <c r="D834" s="327">
        <f>Input!M42</f>
        <v>0.3</v>
      </c>
      <c r="E834" s="365">
        <f t="shared" ref="E834:P834" si="274">ROUND(E820*$D$834,2)</f>
        <v>3451.2</v>
      </c>
      <c r="F834" s="365">
        <f t="shared" si="274"/>
        <v>3450.6</v>
      </c>
      <c r="G834" s="365">
        <f t="shared" si="274"/>
        <v>3455.7</v>
      </c>
      <c r="H834" s="365">
        <f t="shared" si="274"/>
        <v>3453.6</v>
      </c>
      <c r="I834" s="365">
        <f t="shared" si="274"/>
        <v>3456</v>
      </c>
      <c r="J834" s="365">
        <f t="shared" si="274"/>
        <v>3452.4</v>
      </c>
      <c r="K834" s="365">
        <f t="shared" si="274"/>
        <v>3455.4</v>
      </c>
      <c r="L834" s="365">
        <f t="shared" si="274"/>
        <v>3457.5</v>
      </c>
      <c r="M834" s="365">
        <f t="shared" si="274"/>
        <v>3451.5</v>
      </c>
      <c r="N834" s="365">
        <f t="shared" si="274"/>
        <v>3453.3</v>
      </c>
      <c r="O834" s="365">
        <f t="shared" si="274"/>
        <v>3451.2</v>
      </c>
      <c r="P834" s="365">
        <f t="shared" si="274"/>
        <v>3449.1</v>
      </c>
      <c r="Q834" s="365">
        <f>SUM(E834:P834)</f>
        <v>41437.5</v>
      </c>
    </row>
    <row r="835" spans="1:20" x14ac:dyDescent="0.25">
      <c r="A835" s="97">
        <f>A834+1</f>
        <v>13</v>
      </c>
      <c r="C835" s="97" t="s">
        <v>182</v>
      </c>
      <c r="E835" s="213">
        <f t="shared" ref="E835:P835" si="275">SUM(E833:E834)</f>
        <v>4371.5199999999995</v>
      </c>
      <c r="F835" s="213">
        <f t="shared" si="275"/>
        <v>4370.76</v>
      </c>
      <c r="G835" s="213">
        <f t="shared" si="275"/>
        <v>4377.2199999999993</v>
      </c>
      <c r="H835" s="213">
        <f t="shared" si="275"/>
        <v>4374.5599999999995</v>
      </c>
      <c r="I835" s="213">
        <f t="shared" si="275"/>
        <v>4377.6000000000004</v>
      </c>
      <c r="J835" s="213">
        <f t="shared" si="275"/>
        <v>4373.04</v>
      </c>
      <c r="K835" s="213">
        <f t="shared" si="275"/>
        <v>4376.84</v>
      </c>
      <c r="L835" s="213">
        <f t="shared" si="275"/>
        <v>4379.5</v>
      </c>
      <c r="M835" s="213">
        <f t="shared" si="275"/>
        <v>4371.8999999999996</v>
      </c>
      <c r="N835" s="213">
        <f t="shared" si="275"/>
        <v>4374.18</v>
      </c>
      <c r="O835" s="213">
        <f t="shared" si="275"/>
        <v>4371.5199999999995</v>
      </c>
      <c r="P835" s="213">
        <f t="shared" si="275"/>
        <v>4368.8599999999997</v>
      </c>
      <c r="Q835" s="213">
        <f>SUM(E835:P835)</f>
        <v>52487.499999999993</v>
      </c>
    </row>
    <row r="837" spans="1:20" ht="10.75" thickBot="1" x14ac:dyDescent="0.3">
      <c r="A837" s="226">
        <f>A835+1</f>
        <v>14</v>
      </c>
      <c r="B837" s="226"/>
      <c r="C837" s="226" t="s">
        <v>172</v>
      </c>
      <c r="D837" s="378"/>
      <c r="E837" s="366">
        <f t="shared" ref="E837:P837" si="276">E830+E835</f>
        <v>1120042.52</v>
      </c>
      <c r="F837" s="366">
        <f t="shared" si="276"/>
        <v>1138254.6900000002</v>
      </c>
      <c r="G837" s="366">
        <f t="shared" si="276"/>
        <v>930514.58</v>
      </c>
      <c r="H837" s="366">
        <f t="shared" si="276"/>
        <v>654147.83000000007</v>
      </c>
      <c r="I837" s="366">
        <f t="shared" si="276"/>
        <v>418356.24</v>
      </c>
      <c r="J837" s="366">
        <f t="shared" si="276"/>
        <v>313292.95999999996</v>
      </c>
      <c r="K837" s="366">
        <f t="shared" si="276"/>
        <v>282594.14</v>
      </c>
      <c r="L837" s="366">
        <f t="shared" si="276"/>
        <v>284448.51</v>
      </c>
      <c r="M837" s="366">
        <f t="shared" si="276"/>
        <v>288023.85000000003</v>
      </c>
      <c r="N837" s="366">
        <f t="shared" si="276"/>
        <v>324543.39</v>
      </c>
      <c r="O837" s="366">
        <f t="shared" si="276"/>
        <v>521544.26</v>
      </c>
      <c r="P837" s="366">
        <f t="shared" si="276"/>
        <v>898527.6</v>
      </c>
      <c r="Q837" s="366">
        <f>SUM(E837:P837)</f>
        <v>7174290.5699999984</v>
      </c>
    </row>
    <row r="838" spans="1:20" ht="10.75" thickTop="1" x14ac:dyDescent="0.25"/>
    <row r="840" spans="1:20" x14ac:dyDescent="0.25">
      <c r="A840" s="97">
        <f>A837+1</f>
        <v>15</v>
      </c>
      <c r="B840" s="97" t="str">
        <f>B235</f>
        <v>GTO</v>
      </c>
      <c r="C840" s="97" t="str">
        <f>C235</f>
        <v>GTS Choice - Commercial</v>
      </c>
    </row>
    <row r="842" spans="1:20" x14ac:dyDescent="0.25">
      <c r="A842" s="97">
        <f>A840+1</f>
        <v>16</v>
      </c>
      <c r="C842" s="99" t="s">
        <v>105</v>
      </c>
    </row>
    <row r="843" spans="1:20" x14ac:dyDescent="0.25">
      <c r="C843" s="99"/>
    </row>
    <row r="844" spans="1:20" x14ac:dyDescent="0.25">
      <c r="A844" s="97">
        <f>A842+1</f>
        <v>17</v>
      </c>
      <c r="C844" s="97" t="s">
        <v>169</v>
      </c>
      <c r="E844" s="215">
        <f>B!D170</f>
        <v>1940</v>
      </c>
      <c r="F844" s="215">
        <f>B!E170</f>
        <v>1931</v>
      </c>
      <c r="G844" s="215">
        <f>B!F170</f>
        <v>1926</v>
      </c>
      <c r="H844" s="215">
        <f>B!G170</f>
        <v>1920</v>
      </c>
      <c r="I844" s="215">
        <f>B!H170</f>
        <v>1914</v>
      </c>
      <c r="J844" s="215">
        <f>B!I170</f>
        <v>1901</v>
      </c>
      <c r="K844" s="215">
        <f>B!J170</f>
        <v>1893</v>
      </c>
      <c r="L844" s="215">
        <f>B!K170</f>
        <v>1890</v>
      </c>
      <c r="M844" s="215">
        <f>B!L170</f>
        <v>1879</v>
      </c>
      <c r="N844" s="215">
        <f>B!M170</f>
        <v>1878</v>
      </c>
      <c r="O844" s="215">
        <f>B!N170</f>
        <v>1868</v>
      </c>
      <c r="P844" s="215">
        <f>B!O170</f>
        <v>1864</v>
      </c>
      <c r="Q844" s="215">
        <f>SUM(E844:P844)</f>
        <v>22804</v>
      </c>
      <c r="S844" s="215">
        <f>B!P170</f>
        <v>22804</v>
      </c>
      <c r="T844" s="97" t="s">
        <v>428</v>
      </c>
    </row>
    <row r="845" spans="1:20" x14ac:dyDescent="0.25">
      <c r="A845" s="97">
        <f>A844+1</f>
        <v>18</v>
      </c>
      <c r="C845" s="97" t="s">
        <v>177</v>
      </c>
      <c r="D845" s="326">
        <f>Input!H43</f>
        <v>83.71</v>
      </c>
      <c r="E845" s="213">
        <f>ROUND(E844*$D$845,2)</f>
        <v>162397.4</v>
      </c>
      <c r="F845" s="213">
        <f t="shared" ref="F845:P845" si="277">ROUND(F844*$D$845,2)</f>
        <v>161644.01</v>
      </c>
      <c r="G845" s="213">
        <f t="shared" si="277"/>
        <v>161225.46</v>
      </c>
      <c r="H845" s="213">
        <f t="shared" si="277"/>
        <v>160723.20000000001</v>
      </c>
      <c r="I845" s="213">
        <f t="shared" si="277"/>
        <v>160220.94</v>
      </c>
      <c r="J845" s="213">
        <f t="shared" si="277"/>
        <v>159132.71</v>
      </c>
      <c r="K845" s="213">
        <f t="shared" si="277"/>
        <v>158463.03</v>
      </c>
      <c r="L845" s="213">
        <f t="shared" si="277"/>
        <v>158211.9</v>
      </c>
      <c r="M845" s="213">
        <f t="shared" si="277"/>
        <v>157291.09</v>
      </c>
      <c r="N845" s="213">
        <f t="shared" si="277"/>
        <v>157207.38</v>
      </c>
      <c r="O845" s="213">
        <f t="shared" si="277"/>
        <v>156370.28</v>
      </c>
      <c r="P845" s="213">
        <f t="shared" si="277"/>
        <v>156035.44</v>
      </c>
      <c r="Q845" s="213">
        <f>SUM(E845:P845)</f>
        <v>1908922.84</v>
      </c>
    </row>
    <row r="847" spans="1:20" x14ac:dyDescent="0.25">
      <c r="A847" s="97">
        <f>A845+1</f>
        <v>19</v>
      </c>
      <c r="C847" s="97" t="s">
        <v>176</v>
      </c>
    </row>
    <row r="848" spans="1:20" x14ac:dyDescent="0.25">
      <c r="A848" s="97">
        <f>A847+1</f>
        <v>20</v>
      </c>
      <c r="C848" s="97" t="str">
        <f>'C'!B191</f>
        <v xml:space="preserve">    First 50 Mcf</v>
      </c>
      <c r="E848" s="218">
        <f>'C'!D203</f>
        <v>62637.8</v>
      </c>
      <c r="F848" s="218">
        <f>'C'!E203</f>
        <v>61658.5</v>
      </c>
      <c r="G848" s="218">
        <f>'C'!F203</f>
        <v>52747.3</v>
      </c>
      <c r="H848" s="218">
        <f>'C'!G203</f>
        <v>39117.199999999997</v>
      </c>
      <c r="I848" s="218">
        <f>'C'!H203</f>
        <v>26030.6</v>
      </c>
      <c r="J848" s="218">
        <f>'C'!I203</f>
        <v>16530.8</v>
      </c>
      <c r="K848" s="218">
        <f>'C'!J203</f>
        <v>14879.8</v>
      </c>
      <c r="L848" s="218">
        <f>'C'!K203</f>
        <v>14031.6</v>
      </c>
      <c r="M848" s="218">
        <f>'C'!L203</f>
        <v>14300.6</v>
      </c>
      <c r="N848" s="218">
        <f>'C'!M203</f>
        <v>18443.8</v>
      </c>
      <c r="O848" s="218">
        <f>'C'!N203</f>
        <v>33443.5</v>
      </c>
      <c r="P848" s="218">
        <f>'C'!O203</f>
        <v>53533.3</v>
      </c>
      <c r="Q848" s="218">
        <f>SUM(E848:P848)</f>
        <v>407354.79999999993</v>
      </c>
    </row>
    <row r="849" spans="1:20" x14ac:dyDescent="0.25">
      <c r="A849" s="97">
        <f>A848+1</f>
        <v>21</v>
      </c>
      <c r="C849" s="97" t="str">
        <f>'C'!B192</f>
        <v xml:space="preserve">    Next 350 Mcf</v>
      </c>
      <c r="E849" s="218">
        <f>'C'!D204</f>
        <v>92704.1</v>
      </c>
      <c r="F849" s="218">
        <f>'C'!E204</f>
        <v>93733.2</v>
      </c>
      <c r="G849" s="218">
        <f>'C'!F204</f>
        <v>64376.2</v>
      </c>
      <c r="H849" s="218">
        <f>'C'!G204</f>
        <v>39044.1</v>
      </c>
      <c r="I849" s="218">
        <f>'C'!H204</f>
        <v>22074.5</v>
      </c>
      <c r="J849" s="218">
        <f>'C'!I204</f>
        <v>15162.2</v>
      </c>
      <c r="K849" s="218">
        <f>'C'!J204</f>
        <v>12905.3</v>
      </c>
      <c r="L849" s="218">
        <f>'C'!K204</f>
        <v>12396.6</v>
      </c>
      <c r="M849" s="218">
        <f>'C'!L204</f>
        <v>11742.6</v>
      </c>
      <c r="N849" s="218">
        <f>'C'!M204</f>
        <v>16395.400000000001</v>
      </c>
      <c r="O849" s="218">
        <f>'C'!N204</f>
        <v>30703.599999999999</v>
      </c>
      <c r="P849" s="218">
        <f>'C'!O204</f>
        <v>72484.2</v>
      </c>
      <c r="Q849" s="218">
        <f>SUM(E849:P849)</f>
        <v>483721.99999999994</v>
      </c>
    </row>
    <row r="850" spans="1:20" x14ac:dyDescent="0.25">
      <c r="A850" s="97">
        <f>A849+1</f>
        <v>22</v>
      </c>
      <c r="C850" s="97" t="str">
        <f>'C'!B193</f>
        <v xml:space="preserve">    Next 600 Mcf</v>
      </c>
      <c r="E850" s="218">
        <f>'C'!D205</f>
        <v>26456.2</v>
      </c>
      <c r="F850" s="218">
        <f>'C'!E205</f>
        <v>28749.5</v>
      </c>
      <c r="G850" s="218">
        <f>'C'!F205</f>
        <v>16073.2</v>
      </c>
      <c r="H850" s="218">
        <f>'C'!G205</f>
        <v>8836.7000000000007</v>
      </c>
      <c r="I850" s="218">
        <f>'C'!H205</f>
        <v>5257.8</v>
      </c>
      <c r="J850" s="218">
        <f>'C'!I205</f>
        <v>4888</v>
      </c>
      <c r="K850" s="218">
        <f>'C'!J205</f>
        <v>4441.3</v>
      </c>
      <c r="L850" s="218">
        <f>'C'!K205</f>
        <v>4361.8999999999996</v>
      </c>
      <c r="M850" s="218">
        <f>'C'!L205</f>
        <v>4194.8</v>
      </c>
      <c r="N850" s="218">
        <f>'C'!M205</f>
        <v>5582.3</v>
      </c>
      <c r="O850" s="218">
        <f>'C'!N205</f>
        <v>7792.3</v>
      </c>
      <c r="P850" s="218">
        <f>'C'!O205</f>
        <v>17785</v>
      </c>
      <c r="Q850" s="218">
        <f>SUM(E850:P850)</f>
        <v>134419</v>
      </c>
    </row>
    <row r="851" spans="1:20" x14ac:dyDescent="0.25">
      <c r="A851" s="97">
        <f>A850+1</f>
        <v>23</v>
      </c>
      <c r="C851" s="97" t="str">
        <f>'C'!B194</f>
        <v xml:space="preserve">    Over 1,000 Mcf</v>
      </c>
      <c r="D851" s="112"/>
      <c r="E851" s="210">
        <f>'C'!D206</f>
        <v>8979.9</v>
      </c>
      <c r="F851" s="210">
        <f>'C'!E206</f>
        <v>10727.4</v>
      </c>
      <c r="G851" s="210">
        <f>'C'!F206</f>
        <v>5800.2</v>
      </c>
      <c r="H851" s="210">
        <f>'C'!G206</f>
        <v>2203.3000000000002</v>
      </c>
      <c r="I851" s="210">
        <f>'C'!H206</f>
        <v>1231.8</v>
      </c>
      <c r="J851" s="210">
        <f>'C'!I206</f>
        <v>1230.2</v>
      </c>
      <c r="K851" s="210">
        <f>'C'!J206</f>
        <v>650.79999999999995</v>
      </c>
      <c r="L851" s="210">
        <f>'C'!K206</f>
        <v>654.5</v>
      </c>
      <c r="M851" s="210">
        <f>'C'!L206</f>
        <v>533.1</v>
      </c>
      <c r="N851" s="210">
        <f>'C'!M206</f>
        <v>1181.7</v>
      </c>
      <c r="O851" s="210">
        <f>'C'!N206</f>
        <v>2354.1999999999998</v>
      </c>
      <c r="P851" s="210">
        <f>'C'!O206</f>
        <v>7313.8</v>
      </c>
      <c r="Q851" s="210">
        <f>SUM(E851:P851)</f>
        <v>42860.899999999994</v>
      </c>
    </row>
    <row r="852" spans="1:20" x14ac:dyDescent="0.25">
      <c r="D852" s="112"/>
      <c r="E852" s="218">
        <f>SUM(E848:E851)</f>
        <v>190778.00000000003</v>
      </c>
      <c r="F852" s="218">
        <f t="shared" ref="F852:O852" si="278">SUM(F848:F851)</f>
        <v>194868.6</v>
      </c>
      <c r="G852" s="218">
        <f t="shared" si="278"/>
        <v>138996.90000000002</v>
      </c>
      <c r="H852" s="218">
        <f t="shared" si="278"/>
        <v>89201.299999999988</v>
      </c>
      <c r="I852" s="218">
        <f t="shared" si="278"/>
        <v>54594.700000000004</v>
      </c>
      <c r="J852" s="218">
        <f t="shared" si="278"/>
        <v>37811.199999999997</v>
      </c>
      <c r="K852" s="218">
        <f t="shared" si="278"/>
        <v>32877.199999999997</v>
      </c>
      <c r="L852" s="218">
        <f t="shared" si="278"/>
        <v>31444.6</v>
      </c>
      <c r="M852" s="218">
        <f t="shared" si="278"/>
        <v>30771.1</v>
      </c>
      <c r="N852" s="218">
        <f t="shared" si="278"/>
        <v>41603.199999999997</v>
      </c>
      <c r="O852" s="218">
        <f t="shared" si="278"/>
        <v>74293.599999999991</v>
      </c>
      <c r="P852" s="218">
        <f>SUM(P848:P851)</f>
        <v>151116.29999999999</v>
      </c>
      <c r="Q852" s="218">
        <f>SUM(E852:P852)</f>
        <v>1068356.6999999997</v>
      </c>
      <c r="S852" s="218">
        <f>'C'!P207</f>
        <v>1068356.6999999997</v>
      </c>
      <c r="T852" s="97" t="s">
        <v>429</v>
      </c>
    </row>
    <row r="853" spans="1:20" x14ac:dyDescent="0.25">
      <c r="A853" s="97">
        <f>A851+1</f>
        <v>24</v>
      </c>
      <c r="C853" s="97" t="s">
        <v>174</v>
      </c>
      <c r="D853" s="112"/>
      <c r="Q853" s="235"/>
    </row>
    <row r="854" spans="1:20" x14ac:dyDescent="0.25">
      <c r="A854" s="97">
        <f>A853+1</f>
        <v>25</v>
      </c>
      <c r="C854" s="97" t="str">
        <f>C848</f>
        <v xml:space="preserve">    First 50 Mcf</v>
      </c>
      <c r="D854" s="327">
        <f>Input!C43</f>
        <v>3.2513000000000001</v>
      </c>
      <c r="E854" s="213">
        <f t="shared" ref="E854:P854" si="279">ROUND(E848*$D$854,2)</f>
        <v>203654.28</v>
      </c>
      <c r="F854" s="213">
        <f t="shared" si="279"/>
        <v>200470.28</v>
      </c>
      <c r="G854" s="213">
        <f t="shared" si="279"/>
        <v>171497.3</v>
      </c>
      <c r="H854" s="213">
        <f t="shared" si="279"/>
        <v>127181.75</v>
      </c>
      <c r="I854" s="213">
        <f t="shared" si="279"/>
        <v>84633.29</v>
      </c>
      <c r="J854" s="213">
        <f t="shared" si="279"/>
        <v>53746.59</v>
      </c>
      <c r="K854" s="213">
        <f t="shared" si="279"/>
        <v>48378.69</v>
      </c>
      <c r="L854" s="213">
        <f t="shared" si="279"/>
        <v>45620.94</v>
      </c>
      <c r="M854" s="213">
        <f t="shared" si="279"/>
        <v>46495.54</v>
      </c>
      <c r="N854" s="213">
        <f t="shared" si="279"/>
        <v>59966.33</v>
      </c>
      <c r="O854" s="213">
        <f t="shared" si="279"/>
        <v>108734.85</v>
      </c>
      <c r="P854" s="213">
        <f t="shared" si="279"/>
        <v>174052.82</v>
      </c>
      <c r="Q854" s="213">
        <f t="shared" ref="Q854:Q857" si="280">SUM(E854:P854)</f>
        <v>1324432.6599999999</v>
      </c>
    </row>
    <row r="855" spans="1:20" x14ac:dyDescent="0.25">
      <c r="A855" s="97">
        <f>A854+1</f>
        <v>26</v>
      </c>
      <c r="C855" s="97" t="str">
        <f>C849</f>
        <v xml:space="preserve">    Next 350 Mcf</v>
      </c>
      <c r="D855" s="327">
        <f>Input!D43</f>
        <v>2.5095999999999998</v>
      </c>
      <c r="E855" s="215">
        <f t="shared" ref="E855:P855" si="281">ROUND(E849*$D$855,2)</f>
        <v>232650.21</v>
      </c>
      <c r="F855" s="215">
        <f t="shared" si="281"/>
        <v>235232.84</v>
      </c>
      <c r="G855" s="215">
        <f t="shared" si="281"/>
        <v>161558.51</v>
      </c>
      <c r="H855" s="215">
        <f t="shared" si="281"/>
        <v>97985.07</v>
      </c>
      <c r="I855" s="215">
        <f t="shared" si="281"/>
        <v>55398.17</v>
      </c>
      <c r="J855" s="215">
        <f t="shared" si="281"/>
        <v>38051.06</v>
      </c>
      <c r="K855" s="215">
        <f t="shared" si="281"/>
        <v>32387.14</v>
      </c>
      <c r="L855" s="215">
        <f t="shared" si="281"/>
        <v>31110.51</v>
      </c>
      <c r="M855" s="215">
        <f t="shared" si="281"/>
        <v>29469.23</v>
      </c>
      <c r="N855" s="215">
        <f t="shared" si="281"/>
        <v>41145.9</v>
      </c>
      <c r="O855" s="215">
        <f t="shared" si="281"/>
        <v>77053.75</v>
      </c>
      <c r="P855" s="215">
        <f t="shared" si="281"/>
        <v>181906.35</v>
      </c>
      <c r="Q855" s="215">
        <f t="shared" si="280"/>
        <v>1213948.7400000002</v>
      </c>
    </row>
    <row r="856" spans="1:20" x14ac:dyDescent="0.25">
      <c r="A856" s="97">
        <f>A855+1</f>
        <v>27</v>
      </c>
      <c r="C856" s="97" t="str">
        <f>C850</f>
        <v xml:space="preserve">    Next 600 Mcf</v>
      </c>
      <c r="D856" s="327">
        <f>Input!E43</f>
        <v>2.3855</v>
      </c>
      <c r="E856" s="215">
        <f t="shared" ref="E856:P856" si="282">ROUND(E850*$D$856,2)</f>
        <v>63111.27</v>
      </c>
      <c r="F856" s="215">
        <f t="shared" si="282"/>
        <v>68581.929999999993</v>
      </c>
      <c r="G856" s="215">
        <f t="shared" si="282"/>
        <v>38342.620000000003</v>
      </c>
      <c r="H856" s="215">
        <f t="shared" si="282"/>
        <v>21079.95</v>
      </c>
      <c r="I856" s="215">
        <f t="shared" si="282"/>
        <v>12542.48</v>
      </c>
      <c r="J856" s="215">
        <f t="shared" si="282"/>
        <v>11660.32</v>
      </c>
      <c r="K856" s="215">
        <f t="shared" si="282"/>
        <v>10594.72</v>
      </c>
      <c r="L856" s="215">
        <f t="shared" si="282"/>
        <v>10405.31</v>
      </c>
      <c r="M856" s="215">
        <f t="shared" si="282"/>
        <v>10006.700000000001</v>
      </c>
      <c r="N856" s="215">
        <f t="shared" si="282"/>
        <v>13316.58</v>
      </c>
      <c r="O856" s="215">
        <f t="shared" si="282"/>
        <v>18588.53</v>
      </c>
      <c r="P856" s="215">
        <f t="shared" si="282"/>
        <v>42426.12</v>
      </c>
      <c r="Q856" s="215">
        <f t="shared" si="280"/>
        <v>320656.53000000003</v>
      </c>
    </row>
    <row r="857" spans="1:20" x14ac:dyDescent="0.25">
      <c r="A857" s="97">
        <f>A856+1</f>
        <v>28</v>
      </c>
      <c r="C857" s="97" t="str">
        <f>C851</f>
        <v xml:space="preserve">    Over 1,000 Mcf</v>
      </c>
      <c r="D857" s="327">
        <f>Input!F43</f>
        <v>2.17</v>
      </c>
      <c r="E857" s="236">
        <f t="shared" ref="E857:P857" si="283">ROUND(E851*$D$857,2)</f>
        <v>19486.38</v>
      </c>
      <c r="F857" s="236">
        <f t="shared" si="283"/>
        <v>23278.46</v>
      </c>
      <c r="G857" s="236">
        <f t="shared" si="283"/>
        <v>12586.43</v>
      </c>
      <c r="H857" s="236">
        <f t="shared" si="283"/>
        <v>4781.16</v>
      </c>
      <c r="I857" s="236">
        <f t="shared" si="283"/>
        <v>2673.01</v>
      </c>
      <c r="J857" s="236">
        <f t="shared" si="283"/>
        <v>2669.53</v>
      </c>
      <c r="K857" s="236">
        <f t="shared" si="283"/>
        <v>1412.24</v>
      </c>
      <c r="L857" s="236">
        <f t="shared" si="283"/>
        <v>1420.27</v>
      </c>
      <c r="M857" s="236">
        <f t="shared" si="283"/>
        <v>1156.83</v>
      </c>
      <c r="N857" s="236">
        <f t="shared" si="283"/>
        <v>2564.29</v>
      </c>
      <c r="O857" s="236">
        <f t="shared" si="283"/>
        <v>5108.6099999999997</v>
      </c>
      <c r="P857" s="236">
        <f t="shared" si="283"/>
        <v>15870.95</v>
      </c>
      <c r="Q857" s="236">
        <f t="shared" si="280"/>
        <v>93008.159999999989</v>
      </c>
    </row>
    <row r="858" spans="1:20" x14ac:dyDescent="0.25">
      <c r="E858" s="213">
        <f>SUM(E854:E857)</f>
        <v>518902.14</v>
      </c>
      <c r="F858" s="213">
        <f t="shared" ref="F858:O858" si="284">SUM(F854:F857)</f>
        <v>527563.51</v>
      </c>
      <c r="G858" s="213">
        <f t="shared" si="284"/>
        <v>383984.86</v>
      </c>
      <c r="H858" s="213">
        <f t="shared" si="284"/>
        <v>251027.93000000002</v>
      </c>
      <c r="I858" s="213">
        <f t="shared" si="284"/>
        <v>155246.95000000001</v>
      </c>
      <c r="J858" s="213">
        <f t="shared" si="284"/>
        <v>106127.5</v>
      </c>
      <c r="K858" s="213">
        <f t="shared" si="284"/>
        <v>92772.790000000008</v>
      </c>
      <c r="L858" s="213">
        <f t="shared" si="284"/>
        <v>88557.03</v>
      </c>
      <c r="M858" s="213">
        <f t="shared" si="284"/>
        <v>87128.3</v>
      </c>
      <c r="N858" s="213">
        <f t="shared" si="284"/>
        <v>116993.1</v>
      </c>
      <c r="O858" s="213">
        <f t="shared" si="284"/>
        <v>209485.74</v>
      </c>
      <c r="P858" s="213">
        <f>SUM(P854:P857)</f>
        <v>414256.24000000005</v>
      </c>
      <c r="Q858" s="213">
        <f>SUM(E858:P858)</f>
        <v>2952046.09</v>
      </c>
    </row>
    <row r="859" spans="1:20" x14ac:dyDescent="0.25">
      <c r="C859" s="332"/>
      <c r="D859" s="327"/>
      <c r="E859" s="365"/>
      <c r="F859" s="365"/>
      <c r="G859" s="365"/>
      <c r="H859" s="365"/>
      <c r="I859" s="365"/>
      <c r="J859" s="365"/>
      <c r="K859" s="365"/>
      <c r="L859" s="365"/>
      <c r="M859" s="365"/>
      <c r="N859" s="365"/>
      <c r="O859" s="365"/>
      <c r="P859" s="365"/>
      <c r="Q859" s="365"/>
    </row>
    <row r="860" spans="1:20" x14ac:dyDescent="0.25">
      <c r="A860" s="97">
        <f>A857+1</f>
        <v>29</v>
      </c>
      <c r="C860" s="97" t="s">
        <v>171</v>
      </c>
      <c r="E860" s="213">
        <f>E845+E858</f>
        <v>681299.54</v>
      </c>
      <c r="F860" s="213">
        <f t="shared" ref="F860:P860" si="285">F845+F858</f>
        <v>689207.52</v>
      </c>
      <c r="G860" s="213">
        <f t="shared" si="285"/>
        <v>545210.31999999995</v>
      </c>
      <c r="H860" s="213">
        <f t="shared" si="285"/>
        <v>411751.13</v>
      </c>
      <c r="I860" s="213">
        <f t="shared" si="285"/>
        <v>315467.89</v>
      </c>
      <c r="J860" s="213">
        <f t="shared" si="285"/>
        <v>265260.20999999996</v>
      </c>
      <c r="K860" s="213">
        <f t="shared" si="285"/>
        <v>251235.82</v>
      </c>
      <c r="L860" s="213">
        <f t="shared" si="285"/>
        <v>246768.93</v>
      </c>
      <c r="M860" s="213">
        <f t="shared" si="285"/>
        <v>244419.39</v>
      </c>
      <c r="N860" s="213">
        <f t="shared" si="285"/>
        <v>274200.48</v>
      </c>
      <c r="O860" s="213">
        <f t="shared" si="285"/>
        <v>365856.02</v>
      </c>
      <c r="P860" s="213">
        <f t="shared" si="285"/>
        <v>570291.68000000005</v>
      </c>
      <c r="Q860" s="213">
        <f>SUM(E860:P860)</f>
        <v>4860968.93</v>
      </c>
    </row>
    <row r="861" spans="1:20" x14ac:dyDescent="0.25">
      <c r="D861" s="97"/>
      <c r="E861" s="212"/>
      <c r="F861" s="212"/>
      <c r="G861" s="212"/>
      <c r="H861" s="212"/>
      <c r="I861" s="212"/>
      <c r="J861" s="212"/>
      <c r="K861" s="212"/>
      <c r="L861" s="212"/>
      <c r="M861" s="212"/>
      <c r="N861" s="212"/>
      <c r="O861" s="212"/>
      <c r="P861" s="212"/>
      <c r="Q861" s="212"/>
    </row>
    <row r="862" spans="1:20" x14ac:dyDescent="0.25">
      <c r="A862" s="97">
        <f>A860+1</f>
        <v>30</v>
      </c>
      <c r="C862" s="97" t="s">
        <v>137</v>
      </c>
      <c r="D862" s="327">
        <v>0</v>
      </c>
      <c r="E862" s="213">
        <v>0</v>
      </c>
      <c r="F862" s="213">
        <v>0</v>
      </c>
      <c r="G862" s="213">
        <v>0</v>
      </c>
      <c r="H862" s="213">
        <v>0</v>
      </c>
      <c r="I862" s="213">
        <v>0</v>
      </c>
      <c r="J862" s="213">
        <v>0</v>
      </c>
      <c r="K862" s="213">
        <v>0</v>
      </c>
      <c r="L862" s="213">
        <v>0</v>
      </c>
      <c r="M862" s="213">
        <v>0</v>
      </c>
      <c r="N862" s="213">
        <v>0</v>
      </c>
      <c r="O862" s="213">
        <v>0</v>
      </c>
      <c r="P862" s="213">
        <v>0</v>
      </c>
      <c r="Q862" s="213">
        <f>SUM(E862:P862)</f>
        <v>0</v>
      </c>
    </row>
    <row r="863" spans="1:20" x14ac:dyDescent="0.25">
      <c r="E863" s="212"/>
      <c r="F863" s="212"/>
      <c r="G863" s="212"/>
      <c r="H863" s="212"/>
      <c r="I863" s="212"/>
      <c r="J863" s="212"/>
      <c r="K863" s="212"/>
      <c r="L863" s="212"/>
      <c r="M863" s="212"/>
      <c r="N863" s="212"/>
      <c r="O863" s="212"/>
      <c r="P863" s="212"/>
      <c r="Q863" s="212"/>
    </row>
    <row r="864" spans="1:20" ht="10.75" thickBot="1" x14ac:dyDescent="0.3">
      <c r="A864" s="226">
        <f>A862+1</f>
        <v>31</v>
      </c>
      <c r="B864" s="226"/>
      <c r="C864" s="226" t="s">
        <v>172</v>
      </c>
      <c r="D864" s="378"/>
      <c r="E864" s="366">
        <f>E860+E862</f>
        <v>681299.54</v>
      </c>
      <c r="F864" s="366">
        <f t="shared" ref="F864:O864" si="286">F860+F862</f>
        <v>689207.52</v>
      </c>
      <c r="G864" s="366">
        <f t="shared" si="286"/>
        <v>545210.31999999995</v>
      </c>
      <c r="H864" s="366">
        <f t="shared" si="286"/>
        <v>411751.13</v>
      </c>
      <c r="I864" s="366">
        <f t="shared" si="286"/>
        <v>315467.89</v>
      </c>
      <c r="J864" s="366">
        <f t="shared" si="286"/>
        <v>265260.20999999996</v>
      </c>
      <c r="K864" s="366">
        <f t="shared" si="286"/>
        <v>251235.82</v>
      </c>
      <c r="L864" s="366">
        <f t="shared" si="286"/>
        <v>246768.93</v>
      </c>
      <c r="M864" s="366">
        <f t="shared" si="286"/>
        <v>244419.39</v>
      </c>
      <c r="N864" s="366">
        <f t="shared" si="286"/>
        <v>274200.48</v>
      </c>
      <c r="O864" s="366">
        <f t="shared" si="286"/>
        <v>365856.02</v>
      </c>
      <c r="P864" s="366">
        <f>P860+P862</f>
        <v>570291.68000000005</v>
      </c>
      <c r="Q864" s="366">
        <f>SUM(E864:P864)</f>
        <v>4860968.93</v>
      </c>
    </row>
    <row r="865" spans="1:17" ht="10.75" thickTop="1" x14ac:dyDescent="0.25">
      <c r="Q865" s="174"/>
    </row>
    <row r="866" spans="1:17" x14ac:dyDescent="0.25">
      <c r="Q866" s="174"/>
    </row>
    <row r="867" spans="1:17" x14ac:dyDescent="0.25">
      <c r="A867" s="97" t="str">
        <f>$A$271</f>
        <v>[1] Reflects Normalized Volumes.</v>
      </c>
      <c r="Q867" s="174"/>
    </row>
    <row r="869" spans="1:17" x14ac:dyDescent="0.25">
      <c r="A869" s="487" t="str">
        <f>CONAME</f>
        <v>Columbia Gas of Kentucky, Inc.</v>
      </c>
      <c r="B869" s="487"/>
      <c r="C869" s="487"/>
      <c r="D869" s="487"/>
      <c r="E869" s="487"/>
      <c r="F869" s="487"/>
      <c r="G869" s="487"/>
      <c r="H869" s="487"/>
      <c r="I869" s="487"/>
      <c r="J869" s="487"/>
      <c r="K869" s="487"/>
      <c r="L869" s="487"/>
      <c r="M869" s="487"/>
      <c r="N869" s="487"/>
      <c r="O869" s="487"/>
      <c r="P869" s="487"/>
      <c r="Q869" s="487"/>
    </row>
    <row r="870" spans="1:17" x14ac:dyDescent="0.25">
      <c r="A870" s="472" t="str">
        <f>case</f>
        <v>Case No. 2024-00092</v>
      </c>
      <c r="B870" s="472"/>
      <c r="C870" s="472"/>
      <c r="D870" s="472"/>
      <c r="E870" s="472"/>
      <c r="F870" s="472"/>
      <c r="G870" s="472"/>
      <c r="H870" s="472"/>
      <c r="I870" s="472"/>
      <c r="J870" s="472"/>
      <c r="K870" s="472"/>
      <c r="L870" s="472"/>
      <c r="M870" s="472"/>
      <c r="N870" s="472"/>
      <c r="O870" s="472"/>
      <c r="P870" s="472"/>
      <c r="Q870" s="472"/>
    </row>
    <row r="871" spans="1:17" x14ac:dyDescent="0.25">
      <c r="A871" s="488" t="s">
        <v>384</v>
      </c>
      <c r="B871" s="488"/>
      <c r="C871" s="488"/>
      <c r="D871" s="488"/>
      <c r="E871" s="488"/>
      <c r="F871" s="488"/>
      <c r="G871" s="488"/>
      <c r="H871" s="488"/>
      <c r="I871" s="488"/>
      <c r="J871" s="488"/>
      <c r="K871" s="488"/>
      <c r="L871" s="488"/>
      <c r="M871" s="488"/>
      <c r="N871" s="488"/>
      <c r="O871" s="488"/>
      <c r="P871" s="488"/>
      <c r="Q871" s="488"/>
    </row>
    <row r="872" spans="1:17" x14ac:dyDescent="0.25">
      <c r="A872" s="487" t="str">
        <f>TYDESC</f>
        <v>For the 12 Months Ended December 31, 2025</v>
      </c>
      <c r="B872" s="487"/>
      <c r="C872" s="487"/>
      <c r="D872" s="487"/>
      <c r="E872" s="487"/>
      <c r="F872" s="487"/>
      <c r="G872" s="487"/>
      <c r="H872" s="487"/>
      <c r="I872" s="487"/>
      <c r="J872" s="487"/>
      <c r="K872" s="487"/>
      <c r="L872" s="487"/>
      <c r="M872" s="487"/>
      <c r="N872" s="487"/>
      <c r="O872" s="487"/>
      <c r="P872" s="487"/>
      <c r="Q872" s="487"/>
    </row>
    <row r="873" spans="1:17" x14ac:dyDescent="0.25">
      <c r="A873" s="482" t="s">
        <v>35</v>
      </c>
      <c r="B873" s="482"/>
      <c r="C873" s="482"/>
      <c r="D873" s="482"/>
      <c r="E873" s="482"/>
      <c r="F873" s="482"/>
      <c r="G873" s="482"/>
      <c r="H873" s="482"/>
      <c r="I873" s="482"/>
      <c r="J873" s="482"/>
      <c r="K873" s="482"/>
      <c r="L873" s="482"/>
      <c r="M873" s="482"/>
      <c r="N873" s="482"/>
      <c r="O873" s="482"/>
      <c r="P873" s="482"/>
      <c r="Q873" s="482"/>
    </row>
    <row r="874" spans="1:17" x14ac:dyDescent="0.25">
      <c r="A874" s="99" t="str">
        <f>$A$53</f>
        <v>Data: __ Base Period _X_ Forecasted Period</v>
      </c>
    </row>
    <row r="875" spans="1:17" x14ac:dyDescent="0.25">
      <c r="A875" s="99" t="str">
        <f>$A$54</f>
        <v>Type of Filing: X Original _ Update _ Revised</v>
      </c>
      <c r="Q875" s="175" t="str">
        <f>$Q$54</f>
        <v>Schedule M-2.2</v>
      </c>
    </row>
    <row r="876" spans="1:17" x14ac:dyDescent="0.25">
      <c r="A876" s="99" t="str">
        <f>$A$55</f>
        <v>Work Paper Reference No(s):</v>
      </c>
      <c r="Q876" s="175" t="s">
        <v>395</v>
      </c>
    </row>
    <row r="877" spans="1:17" x14ac:dyDescent="0.25">
      <c r="A877" s="176" t="str">
        <f>$A$56</f>
        <v>12 Months Forecasted</v>
      </c>
      <c r="Q877" s="175" t="str">
        <f>Witness</f>
        <v>Witness:  J. C. Wozniak</v>
      </c>
    </row>
    <row r="878" spans="1:17" x14ac:dyDescent="0.25">
      <c r="A878" s="486" t="s">
        <v>161</v>
      </c>
      <c r="B878" s="486"/>
      <c r="C878" s="486"/>
      <c r="D878" s="486"/>
      <c r="E878" s="486"/>
      <c r="F878" s="486"/>
      <c r="G878" s="486"/>
      <c r="H878" s="486"/>
      <c r="I878" s="486"/>
      <c r="J878" s="486"/>
      <c r="K878" s="486"/>
      <c r="L878" s="486"/>
      <c r="M878" s="486"/>
      <c r="N878" s="486"/>
      <c r="O878" s="486"/>
      <c r="P878" s="486"/>
      <c r="Q878" s="486"/>
    </row>
    <row r="879" spans="1:17" x14ac:dyDescent="0.25">
      <c r="A879" s="99"/>
    </row>
    <row r="880" spans="1:17" x14ac:dyDescent="0.25">
      <c r="A880" s="100" t="s">
        <v>1</v>
      </c>
      <c r="B880" s="100" t="s">
        <v>0</v>
      </c>
      <c r="C880" s="100" t="s">
        <v>37</v>
      </c>
      <c r="D880" s="177" t="s">
        <v>43</v>
      </c>
      <c r="E880" s="100"/>
      <c r="F880" s="178"/>
      <c r="G880" s="179"/>
      <c r="H880" s="178"/>
      <c r="I880" s="180"/>
      <c r="J880" s="178"/>
      <c r="K880" s="178"/>
      <c r="L880" s="178"/>
      <c r="M880" s="178"/>
      <c r="N880" s="178"/>
      <c r="O880" s="178"/>
      <c r="P880" s="178"/>
      <c r="Q880" s="103"/>
    </row>
    <row r="881" spans="1:20" x14ac:dyDescent="0.25">
      <c r="A881" s="101" t="s">
        <v>3</v>
      </c>
      <c r="B881" s="101" t="s">
        <v>36</v>
      </c>
      <c r="C881" s="101" t="s">
        <v>4</v>
      </c>
      <c r="D881" s="181" t="s">
        <v>44</v>
      </c>
      <c r="E881" s="182" t="str">
        <f>B!$D$11</f>
        <v>Jan-25</v>
      </c>
      <c r="F881" s="182" t="str">
        <f>B!$E$11</f>
        <v>Feb-25</v>
      </c>
      <c r="G881" s="182" t="str">
        <f>B!$F$11</f>
        <v>Mar-25</v>
      </c>
      <c r="H881" s="182" t="str">
        <f>B!$G$11</f>
        <v>Apr-25</v>
      </c>
      <c r="I881" s="182" t="str">
        <f>B!$H$11</f>
        <v>May-25</v>
      </c>
      <c r="J881" s="182" t="str">
        <f>B!$I$11</f>
        <v>Jun-25</v>
      </c>
      <c r="K881" s="182" t="str">
        <f>B!$J$11</f>
        <v>Jul-25</v>
      </c>
      <c r="L881" s="182" t="str">
        <f>B!$K$11</f>
        <v>Aug-25</v>
      </c>
      <c r="M881" s="182" t="str">
        <f>B!$L$11</f>
        <v>Sep-25</v>
      </c>
      <c r="N881" s="182" t="str">
        <f>B!$M$11</f>
        <v>Oct-25</v>
      </c>
      <c r="O881" s="182" t="str">
        <f>B!$N$11</f>
        <v>Nov-25</v>
      </c>
      <c r="P881" s="182" t="str">
        <f>B!$O$11</f>
        <v>Dec-25</v>
      </c>
      <c r="Q881" s="182" t="s">
        <v>6</v>
      </c>
    </row>
    <row r="882" spans="1:20" x14ac:dyDescent="0.25">
      <c r="A882" s="100"/>
      <c r="B882" s="103" t="s">
        <v>38</v>
      </c>
      <c r="C882" s="103" t="s">
        <v>39</v>
      </c>
      <c r="D882" s="183" t="s">
        <v>41</v>
      </c>
      <c r="E882" s="184" t="s">
        <v>42</v>
      </c>
      <c r="F882" s="184" t="s">
        <v>45</v>
      </c>
      <c r="G882" s="184" t="s">
        <v>46</v>
      </c>
      <c r="H882" s="184" t="s">
        <v>47</v>
      </c>
      <c r="I882" s="184" t="s">
        <v>48</v>
      </c>
      <c r="J882" s="184" t="s">
        <v>49</v>
      </c>
      <c r="K882" s="185" t="s">
        <v>50</v>
      </c>
      <c r="L882" s="185" t="s">
        <v>51</v>
      </c>
      <c r="M882" s="185" t="s">
        <v>52</v>
      </c>
      <c r="N882" s="185" t="s">
        <v>53</v>
      </c>
      <c r="O882" s="185" t="s">
        <v>54</v>
      </c>
      <c r="P882" s="185" t="s">
        <v>55</v>
      </c>
      <c r="Q882" s="185" t="s">
        <v>170</v>
      </c>
    </row>
    <row r="884" spans="1:20" x14ac:dyDescent="0.25">
      <c r="A884" s="97">
        <v>1</v>
      </c>
      <c r="B884" s="97" t="str">
        <f>B242</f>
        <v>GTO</v>
      </c>
      <c r="C884" s="97" t="str">
        <f>C242</f>
        <v>GTS Choice - Industrial</v>
      </c>
    </row>
    <row r="886" spans="1:20" x14ac:dyDescent="0.25">
      <c r="A886" s="97">
        <f>A884+1</f>
        <v>2</v>
      </c>
      <c r="C886" s="99" t="s">
        <v>106</v>
      </c>
    </row>
    <row r="887" spans="1:20" x14ac:dyDescent="0.25">
      <c r="C887" s="99"/>
    </row>
    <row r="888" spans="1:20" x14ac:dyDescent="0.25">
      <c r="A888" s="97">
        <f>A886+1</f>
        <v>3</v>
      </c>
      <c r="C888" s="97" t="s">
        <v>169</v>
      </c>
      <c r="E888" s="215">
        <f>B!D176</f>
        <v>13</v>
      </c>
      <c r="F888" s="215">
        <f>B!E176</f>
        <v>13</v>
      </c>
      <c r="G888" s="215">
        <f>B!F176</f>
        <v>13</v>
      </c>
      <c r="H888" s="215">
        <f>B!G176</f>
        <v>13</v>
      </c>
      <c r="I888" s="215">
        <f>B!H176</f>
        <v>13</v>
      </c>
      <c r="J888" s="215">
        <f>B!I176</f>
        <v>13</v>
      </c>
      <c r="K888" s="215">
        <f>B!J176</f>
        <v>12</v>
      </c>
      <c r="L888" s="215">
        <f>B!K176</f>
        <v>12</v>
      </c>
      <c r="M888" s="215">
        <f>B!L176</f>
        <v>12</v>
      </c>
      <c r="N888" s="215">
        <f>B!M176</f>
        <v>12</v>
      </c>
      <c r="O888" s="215">
        <f>B!N176</f>
        <v>12</v>
      </c>
      <c r="P888" s="215">
        <f>B!O176</f>
        <v>12</v>
      </c>
      <c r="Q888" s="215">
        <f>SUM(E888:P888)</f>
        <v>150</v>
      </c>
      <c r="S888" s="97">
        <f>B!P176</f>
        <v>150</v>
      </c>
      <c r="T888" s="97" t="s">
        <v>428</v>
      </c>
    </row>
    <row r="889" spans="1:20" x14ac:dyDescent="0.25">
      <c r="A889" s="97">
        <f>A888+1</f>
        <v>4</v>
      </c>
      <c r="C889" s="97" t="s">
        <v>177</v>
      </c>
      <c r="D889" s="326">
        <f>Input!H44</f>
        <v>83.71</v>
      </c>
      <c r="E889" s="213">
        <f t="shared" ref="E889:P889" si="287">ROUND(E888*$D$889,2)</f>
        <v>1088.23</v>
      </c>
      <c r="F889" s="213">
        <f t="shared" si="287"/>
        <v>1088.23</v>
      </c>
      <c r="G889" s="213">
        <f t="shared" si="287"/>
        <v>1088.23</v>
      </c>
      <c r="H889" s="213">
        <f t="shared" si="287"/>
        <v>1088.23</v>
      </c>
      <c r="I889" s="213">
        <f t="shared" si="287"/>
        <v>1088.23</v>
      </c>
      <c r="J889" s="213">
        <f t="shared" si="287"/>
        <v>1088.23</v>
      </c>
      <c r="K889" s="213">
        <f t="shared" si="287"/>
        <v>1004.52</v>
      </c>
      <c r="L889" s="213">
        <f t="shared" si="287"/>
        <v>1004.52</v>
      </c>
      <c r="M889" s="213">
        <f t="shared" si="287"/>
        <v>1004.52</v>
      </c>
      <c r="N889" s="213">
        <f t="shared" si="287"/>
        <v>1004.52</v>
      </c>
      <c r="O889" s="213">
        <f t="shared" si="287"/>
        <v>1004.52</v>
      </c>
      <c r="P889" s="213">
        <f t="shared" si="287"/>
        <v>1004.52</v>
      </c>
      <c r="Q889" s="213">
        <f>SUM(E889:P889)</f>
        <v>12556.500000000002</v>
      </c>
    </row>
    <row r="891" spans="1:20" x14ac:dyDescent="0.25">
      <c r="A891" s="97">
        <f>A889+1</f>
        <v>5</v>
      </c>
      <c r="C891" s="97" t="s">
        <v>176</v>
      </c>
    </row>
    <row r="892" spans="1:20" x14ac:dyDescent="0.25">
      <c r="A892" s="97">
        <f>A891+1</f>
        <v>6</v>
      </c>
      <c r="C892" s="97" t="str">
        <f>'C'!B224</f>
        <v xml:space="preserve">    First 50 Mcf</v>
      </c>
      <c r="E892" s="218">
        <f>'C'!D236</f>
        <v>602</v>
      </c>
      <c r="F892" s="218">
        <f>'C'!E236</f>
        <v>572.9</v>
      </c>
      <c r="G892" s="218">
        <f>'C'!F236</f>
        <v>597.5</v>
      </c>
      <c r="H892" s="218">
        <f>'C'!G236</f>
        <v>602.9</v>
      </c>
      <c r="I892" s="218">
        <f>'C'!H236</f>
        <v>509.2</v>
      </c>
      <c r="J892" s="218">
        <f>'C'!I236</f>
        <v>389.3</v>
      </c>
      <c r="K892" s="218">
        <f>'C'!J236</f>
        <v>357.5</v>
      </c>
      <c r="L892" s="218">
        <f>'C'!K236</f>
        <v>352.1</v>
      </c>
      <c r="M892" s="218">
        <f>'C'!L236</f>
        <v>354.5</v>
      </c>
      <c r="N892" s="218">
        <f>'C'!M236</f>
        <v>428.9</v>
      </c>
      <c r="O892" s="218">
        <f>'C'!N236</f>
        <v>496.1</v>
      </c>
      <c r="P892" s="218">
        <f>'C'!O236</f>
        <v>547.70000000000005</v>
      </c>
      <c r="Q892" s="218">
        <f>SUM(E892:P892)</f>
        <v>5810.5999999999995</v>
      </c>
    </row>
    <row r="893" spans="1:20" x14ac:dyDescent="0.25">
      <c r="A893" s="97">
        <f>A892+1</f>
        <v>7</v>
      </c>
      <c r="C893" s="97" t="str">
        <f>'C'!B225</f>
        <v xml:space="preserve">    Next 350 Mcf</v>
      </c>
      <c r="E893" s="218">
        <f>'C'!D237</f>
        <v>3201.7</v>
      </c>
      <c r="F893" s="218">
        <f>'C'!E237</f>
        <v>3179.7</v>
      </c>
      <c r="G893" s="218">
        <f>'C'!F237</f>
        <v>2912.7</v>
      </c>
      <c r="H893" s="218">
        <f>'C'!G237</f>
        <v>2967.4</v>
      </c>
      <c r="I893" s="218">
        <f>'C'!H237</f>
        <v>2081</v>
      </c>
      <c r="J893" s="218">
        <f>'C'!I237</f>
        <v>1724.6</v>
      </c>
      <c r="K893" s="218">
        <f>'C'!J237</f>
        <v>1561.8</v>
      </c>
      <c r="L893" s="218">
        <f>'C'!K237</f>
        <v>1622.8</v>
      </c>
      <c r="M893" s="218">
        <f>'C'!L237</f>
        <v>1619.3</v>
      </c>
      <c r="N893" s="218">
        <f>'C'!M237</f>
        <v>2339.4</v>
      </c>
      <c r="O893" s="218">
        <f>'C'!N237</f>
        <v>2540</v>
      </c>
      <c r="P893" s="218">
        <f>'C'!O237</f>
        <v>2776</v>
      </c>
      <c r="Q893" s="218">
        <f>SUM(E893:P893)</f>
        <v>28526.399999999998</v>
      </c>
    </row>
    <row r="894" spans="1:20" x14ac:dyDescent="0.25">
      <c r="A894" s="97">
        <f>A893+1</f>
        <v>8</v>
      </c>
      <c r="C894" s="97" t="str">
        <f>'C'!B226</f>
        <v xml:space="preserve">    Next 600 Mcf</v>
      </c>
      <c r="E894" s="218">
        <f>'C'!D238</f>
        <v>3414.4</v>
      </c>
      <c r="F894" s="218">
        <f>'C'!E238</f>
        <v>2803.7</v>
      </c>
      <c r="G894" s="218">
        <f>'C'!F238</f>
        <v>2395.5</v>
      </c>
      <c r="H894" s="218">
        <f>'C'!G238</f>
        <v>1164.0999999999999</v>
      </c>
      <c r="I894" s="110">
        <f>'C'!H238</f>
        <v>1016</v>
      </c>
      <c r="J894" s="110">
        <f>'C'!I238</f>
        <v>922.2</v>
      </c>
      <c r="K894" s="110">
        <f>'C'!J238</f>
        <v>990.2</v>
      </c>
      <c r="L894" s="110">
        <f>'C'!K238</f>
        <v>1079</v>
      </c>
      <c r="M894" s="110">
        <f>'C'!L238</f>
        <v>703</v>
      </c>
      <c r="N894" s="218">
        <f>'C'!M238</f>
        <v>1546.4</v>
      </c>
      <c r="O894" s="218">
        <f>'C'!N238</f>
        <v>1856.5</v>
      </c>
      <c r="P894" s="218">
        <f>'C'!O238</f>
        <v>2656.1</v>
      </c>
      <c r="Q894" s="218">
        <f>SUM(E894:P894)</f>
        <v>20547.099999999999</v>
      </c>
    </row>
    <row r="895" spans="1:20" x14ac:dyDescent="0.25">
      <c r="A895" s="97">
        <f>A894+1</f>
        <v>9</v>
      </c>
      <c r="C895" s="97" t="str">
        <f>'C'!B227</f>
        <v xml:space="preserve">    Over 1,000 Mcf</v>
      </c>
      <c r="D895" s="112"/>
      <c r="E895" s="210">
        <f>'C'!D239</f>
        <v>1878.8</v>
      </c>
      <c r="F895" s="210">
        <f>'C'!E239</f>
        <v>1115.4000000000001</v>
      </c>
      <c r="G895" s="210">
        <f>'C'!F239</f>
        <v>921.7</v>
      </c>
      <c r="H895" s="210">
        <f>'C'!G239</f>
        <v>280</v>
      </c>
      <c r="I895" s="210">
        <f>'C'!H239</f>
        <v>260.8</v>
      </c>
      <c r="J895" s="210">
        <f>'C'!I239</f>
        <v>380.2</v>
      </c>
      <c r="K895" s="210">
        <f>'C'!J239</f>
        <v>201.6</v>
      </c>
      <c r="L895" s="210">
        <f>'C'!K239</f>
        <v>353.4</v>
      </c>
      <c r="M895" s="210">
        <f>'C'!L239</f>
        <v>390.9</v>
      </c>
      <c r="N895" s="210">
        <f>'C'!M239</f>
        <v>700.9</v>
      </c>
      <c r="O895" s="210">
        <f>'C'!N239</f>
        <v>1597.8</v>
      </c>
      <c r="P895" s="210">
        <f>'C'!O239</f>
        <v>2658.1</v>
      </c>
      <c r="Q895" s="210">
        <f>SUM(E895:P895)</f>
        <v>10739.599999999999</v>
      </c>
    </row>
    <row r="896" spans="1:20" x14ac:dyDescent="0.25">
      <c r="D896" s="112"/>
      <c r="E896" s="218">
        <f t="shared" ref="E896:O896" si="288">SUM(E892:E895)</f>
        <v>9096.9</v>
      </c>
      <c r="F896" s="218">
        <f t="shared" si="288"/>
        <v>7671.6999999999989</v>
      </c>
      <c r="G896" s="218">
        <f t="shared" si="288"/>
        <v>6827.4</v>
      </c>
      <c r="H896" s="218">
        <f t="shared" si="288"/>
        <v>5014.3999999999996</v>
      </c>
      <c r="I896" s="218">
        <f t="shared" si="288"/>
        <v>3867</v>
      </c>
      <c r="J896" s="218">
        <f t="shared" si="288"/>
        <v>3416.3</v>
      </c>
      <c r="K896" s="218">
        <f t="shared" si="288"/>
        <v>3111.1</v>
      </c>
      <c r="L896" s="218">
        <f t="shared" si="288"/>
        <v>3407.3</v>
      </c>
      <c r="M896" s="218">
        <f t="shared" si="288"/>
        <v>3067.7000000000003</v>
      </c>
      <c r="N896" s="218">
        <f t="shared" si="288"/>
        <v>5015.6000000000004</v>
      </c>
      <c r="O896" s="218">
        <f t="shared" si="288"/>
        <v>6490.4000000000005</v>
      </c>
      <c r="P896" s="218">
        <f>SUM(P892:P895)</f>
        <v>8637.9</v>
      </c>
      <c r="Q896" s="218">
        <f>SUM(E896:P896)</f>
        <v>65623.7</v>
      </c>
      <c r="S896" s="218">
        <f>'C'!P240</f>
        <v>65623.7</v>
      </c>
      <c r="T896" s="97" t="s">
        <v>429</v>
      </c>
    </row>
    <row r="897" spans="1:17" x14ac:dyDescent="0.25">
      <c r="A897" s="97">
        <f>A895+1</f>
        <v>10</v>
      </c>
      <c r="C897" s="97" t="s">
        <v>174</v>
      </c>
      <c r="D897" s="112"/>
      <c r="Q897" s="235"/>
    </row>
    <row r="898" spans="1:17" x14ac:dyDescent="0.25">
      <c r="A898" s="97">
        <f>A897+1</f>
        <v>11</v>
      </c>
      <c r="C898" s="97" t="str">
        <f>C892</f>
        <v xml:space="preserve">    First 50 Mcf</v>
      </c>
      <c r="D898" s="327">
        <f>Input!C44</f>
        <v>3.2513000000000001</v>
      </c>
      <c r="E898" s="213">
        <f t="shared" ref="E898:P898" si="289">ROUND(E892*$D$898,2)</f>
        <v>1957.28</v>
      </c>
      <c r="F898" s="213">
        <f t="shared" si="289"/>
        <v>1862.67</v>
      </c>
      <c r="G898" s="213">
        <f t="shared" si="289"/>
        <v>1942.65</v>
      </c>
      <c r="H898" s="213">
        <f t="shared" si="289"/>
        <v>1960.21</v>
      </c>
      <c r="I898" s="213">
        <f t="shared" si="289"/>
        <v>1655.56</v>
      </c>
      <c r="J898" s="213">
        <f t="shared" si="289"/>
        <v>1265.73</v>
      </c>
      <c r="K898" s="213">
        <f t="shared" si="289"/>
        <v>1162.3399999999999</v>
      </c>
      <c r="L898" s="213">
        <f t="shared" si="289"/>
        <v>1144.78</v>
      </c>
      <c r="M898" s="213">
        <f t="shared" si="289"/>
        <v>1152.5899999999999</v>
      </c>
      <c r="N898" s="213">
        <f t="shared" si="289"/>
        <v>1394.48</v>
      </c>
      <c r="O898" s="213">
        <f t="shared" si="289"/>
        <v>1612.97</v>
      </c>
      <c r="P898" s="213">
        <f t="shared" si="289"/>
        <v>1780.74</v>
      </c>
      <c r="Q898" s="213">
        <f t="shared" ref="Q898:Q902" si="290">SUM(E898:P898)</f>
        <v>18892.000000000004</v>
      </c>
    </row>
    <row r="899" spans="1:17" x14ac:dyDescent="0.25">
      <c r="A899" s="97">
        <f>A898+1</f>
        <v>12</v>
      </c>
      <c r="C899" s="97" t="str">
        <f>C893</f>
        <v xml:space="preserve">    Next 350 Mcf</v>
      </c>
      <c r="D899" s="327">
        <f>Input!D44</f>
        <v>2.5095999999999998</v>
      </c>
      <c r="E899" s="215">
        <f t="shared" ref="E899:P899" si="291">ROUND(E893*$D$899,2)</f>
        <v>8034.99</v>
      </c>
      <c r="F899" s="215">
        <f t="shared" si="291"/>
        <v>7979.78</v>
      </c>
      <c r="G899" s="215">
        <f t="shared" si="291"/>
        <v>7309.71</v>
      </c>
      <c r="H899" s="215">
        <f t="shared" si="291"/>
        <v>7446.99</v>
      </c>
      <c r="I899" s="215">
        <f t="shared" si="291"/>
        <v>5222.4799999999996</v>
      </c>
      <c r="J899" s="215">
        <f t="shared" si="291"/>
        <v>4328.0600000000004</v>
      </c>
      <c r="K899" s="215">
        <f t="shared" si="291"/>
        <v>3919.49</v>
      </c>
      <c r="L899" s="215">
        <f t="shared" si="291"/>
        <v>4072.58</v>
      </c>
      <c r="M899" s="215">
        <f t="shared" si="291"/>
        <v>4063.8</v>
      </c>
      <c r="N899" s="215">
        <f t="shared" si="291"/>
        <v>5870.96</v>
      </c>
      <c r="O899" s="215">
        <f t="shared" si="291"/>
        <v>6374.38</v>
      </c>
      <c r="P899" s="215">
        <f t="shared" si="291"/>
        <v>6966.65</v>
      </c>
      <c r="Q899" s="215">
        <f t="shared" si="290"/>
        <v>71589.87</v>
      </c>
    </row>
    <row r="900" spans="1:17" x14ac:dyDescent="0.25">
      <c r="A900" s="97">
        <f>A899+1</f>
        <v>13</v>
      </c>
      <c r="C900" s="97" t="str">
        <f>C894</f>
        <v xml:space="preserve">    Next 600 Mcf</v>
      </c>
      <c r="D900" s="327">
        <f>Input!E44</f>
        <v>2.3855</v>
      </c>
      <c r="E900" s="215">
        <f t="shared" ref="E900:P900" si="292">ROUND(E894*$D$900,2)</f>
        <v>8145.05</v>
      </c>
      <c r="F900" s="215">
        <f t="shared" si="292"/>
        <v>6688.23</v>
      </c>
      <c r="G900" s="215">
        <f t="shared" si="292"/>
        <v>5714.47</v>
      </c>
      <c r="H900" s="215">
        <f t="shared" si="292"/>
        <v>2776.96</v>
      </c>
      <c r="I900" s="230">
        <f t="shared" si="292"/>
        <v>2423.67</v>
      </c>
      <c r="J900" s="230">
        <f t="shared" si="292"/>
        <v>2199.91</v>
      </c>
      <c r="K900" s="230">
        <f t="shared" si="292"/>
        <v>2362.12</v>
      </c>
      <c r="L900" s="230">
        <f t="shared" si="292"/>
        <v>2573.9499999999998</v>
      </c>
      <c r="M900" s="230">
        <f t="shared" si="292"/>
        <v>1677.01</v>
      </c>
      <c r="N900" s="215">
        <f t="shared" si="292"/>
        <v>3688.94</v>
      </c>
      <c r="O900" s="215">
        <f t="shared" si="292"/>
        <v>4428.68</v>
      </c>
      <c r="P900" s="215">
        <f t="shared" si="292"/>
        <v>6336.13</v>
      </c>
      <c r="Q900" s="215">
        <f t="shared" si="290"/>
        <v>49015.119999999995</v>
      </c>
    </row>
    <row r="901" spans="1:17" x14ac:dyDescent="0.25">
      <c r="A901" s="97">
        <f>A900+1</f>
        <v>14</v>
      </c>
      <c r="C901" s="97" t="str">
        <f>C895</f>
        <v xml:space="preserve">    Over 1,000 Mcf</v>
      </c>
      <c r="D901" s="327">
        <f>Input!F44</f>
        <v>2.17</v>
      </c>
      <c r="E901" s="236">
        <f t="shared" ref="E901:P901" si="293">ROUND(E895*$D$901,2)</f>
        <v>4077</v>
      </c>
      <c r="F901" s="236">
        <f t="shared" si="293"/>
        <v>2420.42</v>
      </c>
      <c r="G901" s="236">
        <f t="shared" si="293"/>
        <v>2000.09</v>
      </c>
      <c r="H901" s="236">
        <f t="shared" si="293"/>
        <v>607.6</v>
      </c>
      <c r="I901" s="236">
        <f t="shared" si="293"/>
        <v>565.94000000000005</v>
      </c>
      <c r="J901" s="236">
        <f t="shared" si="293"/>
        <v>825.03</v>
      </c>
      <c r="K901" s="236">
        <f t="shared" si="293"/>
        <v>437.47</v>
      </c>
      <c r="L901" s="236">
        <f t="shared" si="293"/>
        <v>766.88</v>
      </c>
      <c r="M901" s="236">
        <f t="shared" si="293"/>
        <v>848.25</v>
      </c>
      <c r="N901" s="236">
        <f t="shared" si="293"/>
        <v>1520.95</v>
      </c>
      <c r="O901" s="236">
        <f t="shared" si="293"/>
        <v>3467.23</v>
      </c>
      <c r="P901" s="236">
        <f t="shared" si="293"/>
        <v>5768.08</v>
      </c>
      <c r="Q901" s="236">
        <f t="shared" si="290"/>
        <v>23304.940000000002</v>
      </c>
    </row>
    <row r="902" spans="1:17" x14ac:dyDescent="0.25">
      <c r="E902" s="213">
        <f t="shared" ref="E902:O902" si="294">SUM(E898:E901)</f>
        <v>22214.32</v>
      </c>
      <c r="F902" s="213">
        <f t="shared" si="294"/>
        <v>18951.099999999999</v>
      </c>
      <c r="G902" s="213">
        <f t="shared" si="294"/>
        <v>16966.920000000002</v>
      </c>
      <c r="H902" s="213">
        <f t="shared" si="294"/>
        <v>12791.76</v>
      </c>
      <c r="I902" s="213">
        <f t="shared" si="294"/>
        <v>9867.65</v>
      </c>
      <c r="J902" s="213">
        <f t="shared" si="294"/>
        <v>8618.7300000000014</v>
      </c>
      <c r="K902" s="213">
        <f t="shared" si="294"/>
        <v>7881.42</v>
      </c>
      <c r="L902" s="213">
        <f t="shared" si="294"/>
        <v>8558.1899999999987</v>
      </c>
      <c r="M902" s="213">
        <f t="shared" si="294"/>
        <v>7741.6500000000005</v>
      </c>
      <c r="N902" s="213">
        <f t="shared" si="294"/>
        <v>12475.330000000002</v>
      </c>
      <c r="O902" s="213">
        <f t="shared" si="294"/>
        <v>15883.26</v>
      </c>
      <c r="P902" s="213">
        <f>SUM(P898:P901)</f>
        <v>20851.599999999999</v>
      </c>
      <c r="Q902" s="213">
        <f t="shared" si="290"/>
        <v>162801.93</v>
      </c>
    </row>
    <row r="903" spans="1:17" x14ac:dyDescent="0.25">
      <c r="C903" s="332"/>
      <c r="D903" s="327"/>
      <c r="E903" s="365"/>
      <c r="F903" s="365"/>
      <c r="G903" s="365"/>
      <c r="H903" s="365"/>
      <c r="I903" s="365"/>
      <c r="J903" s="365"/>
      <c r="K903" s="365"/>
      <c r="L903" s="365"/>
      <c r="M903" s="365"/>
      <c r="N903" s="365"/>
      <c r="O903" s="365"/>
      <c r="P903" s="365"/>
      <c r="Q903" s="365"/>
    </row>
    <row r="904" spans="1:17" x14ac:dyDescent="0.25">
      <c r="A904" s="97">
        <f>A901+1</f>
        <v>15</v>
      </c>
      <c r="C904" s="97" t="s">
        <v>171</v>
      </c>
      <c r="E904" s="213">
        <f>E889+E902</f>
        <v>23302.55</v>
      </c>
      <c r="F904" s="213">
        <f t="shared" ref="F904:P904" si="295">F889+F902</f>
        <v>20039.329999999998</v>
      </c>
      <c r="G904" s="213">
        <f t="shared" si="295"/>
        <v>18055.150000000001</v>
      </c>
      <c r="H904" s="213">
        <f t="shared" si="295"/>
        <v>13879.99</v>
      </c>
      <c r="I904" s="213">
        <f t="shared" si="295"/>
        <v>10955.88</v>
      </c>
      <c r="J904" s="213">
        <f t="shared" si="295"/>
        <v>9706.9600000000009</v>
      </c>
      <c r="K904" s="213">
        <f t="shared" si="295"/>
        <v>8885.94</v>
      </c>
      <c r="L904" s="213">
        <f t="shared" si="295"/>
        <v>9562.7099999999991</v>
      </c>
      <c r="M904" s="213">
        <f t="shared" si="295"/>
        <v>8746.17</v>
      </c>
      <c r="N904" s="213">
        <f t="shared" si="295"/>
        <v>13479.850000000002</v>
      </c>
      <c r="O904" s="213">
        <f t="shared" si="295"/>
        <v>16887.78</v>
      </c>
      <c r="P904" s="213">
        <f t="shared" si="295"/>
        <v>21856.12</v>
      </c>
      <c r="Q904" s="213">
        <f>Q889+Q902</f>
        <v>175358.43</v>
      </c>
    </row>
    <row r="905" spans="1:17" x14ac:dyDescent="0.25">
      <c r="D905" s="97"/>
      <c r="E905" s="212"/>
      <c r="F905" s="212"/>
      <c r="G905" s="212"/>
      <c r="H905" s="212"/>
      <c r="I905" s="212"/>
      <c r="J905" s="212"/>
      <c r="K905" s="212"/>
      <c r="L905" s="212"/>
      <c r="M905" s="212"/>
      <c r="N905" s="212"/>
      <c r="O905" s="212"/>
      <c r="P905" s="212"/>
      <c r="Q905" s="212"/>
    </row>
    <row r="906" spans="1:17" x14ac:dyDescent="0.25">
      <c r="A906" s="97">
        <f>A904+1</f>
        <v>16</v>
      </c>
      <c r="C906" s="97" t="s">
        <v>137</v>
      </c>
      <c r="D906" s="327">
        <v>0</v>
      </c>
      <c r="E906" s="213">
        <v>0</v>
      </c>
      <c r="F906" s="213">
        <v>0</v>
      </c>
      <c r="G906" s="213">
        <v>0</v>
      </c>
      <c r="H906" s="213">
        <v>0</v>
      </c>
      <c r="I906" s="213">
        <v>0</v>
      </c>
      <c r="J906" s="213">
        <v>0</v>
      </c>
      <c r="K906" s="213">
        <v>0</v>
      </c>
      <c r="L906" s="213">
        <v>0</v>
      </c>
      <c r="M906" s="213">
        <v>0</v>
      </c>
      <c r="N906" s="213">
        <v>0</v>
      </c>
      <c r="O906" s="213">
        <v>0</v>
      </c>
      <c r="P906" s="213">
        <v>0</v>
      </c>
      <c r="Q906" s="213">
        <f>SUM(E906:P906)</f>
        <v>0</v>
      </c>
    </row>
    <row r="907" spans="1:17" x14ac:dyDescent="0.25">
      <c r="E907" s="213"/>
      <c r="F907" s="213"/>
      <c r="G907" s="213"/>
      <c r="H907" s="213"/>
      <c r="I907" s="213"/>
      <c r="J907" s="213"/>
      <c r="K907" s="213"/>
      <c r="L907" s="213"/>
      <c r="M907" s="213"/>
      <c r="N907" s="213"/>
      <c r="O907" s="213"/>
      <c r="P907" s="213"/>
      <c r="Q907" s="213"/>
    </row>
    <row r="908" spans="1:17" ht="10.75" thickBot="1" x14ac:dyDescent="0.3">
      <c r="A908" s="226">
        <f>A906+1</f>
        <v>17</v>
      </c>
      <c r="B908" s="226"/>
      <c r="C908" s="226" t="s">
        <v>172</v>
      </c>
      <c r="D908" s="378"/>
      <c r="E908" s="366">
        <f>E904+E906</f>
        <v>23302.55</v>
      </c>
      <c r="F908" s="366">
        <f t="shared" ref="F908:O908" si="296">F904+F906</f>
        <v>20039.329999999998</v>
      </c>
      <c r="G908" s="366">
        <f t="shared" si="296"/>
        <v>18055.150000000001</v>
      </c>
      <c r="H908" s="366">
        <f t="shared" si="296"/>
        <v>13879.99</v>
      </c>
      <c r="I908" s="366">
        <f t="shared" si="296"/>
        <v>10955.88</v>
      </c>
      <c r="J908" s="366">
        <f t="shared" si="296"/>
        <v>9706.9600000000009</v>
      </c>
      <c r="K908" s="366">
        <f t="shared" si="296"/>
        <v>8885.94</v>
      </c>
      <c r="L908" s="366">
        <f t="shared" si="296"/>
        <v>9562.7099999999991</v>
      </c>
      <c r="M908" s="366">
        <f t="shared" si="296"/>
        <v>8746.17</v>
      </c>
      <c r="N908" s="366">
        <f t="shared" si="296"/>
        <v>13479.850000000002</v>
      </c>
      <c r="O908" s="366">
        <f t="shared" si="296"/>
        <v>16887.78</v>
      </c>
      <c r="P908" s="366">
        <f>P904+P906</f>
        <v>21856.12</v>
      </c>
      <c r="Q908" s="366">
        <f>SUM(E908:P908)</f>
        <v>175358.43</v>
      </c>
    </row>
    <row r="909" spans="1:17" ht="10.75" thickTop="1" x14ac:dyDescent="0.25">
      <c r="Q909" s="174"/>
    </row>
    <row r="911" spans="1:17" x14ac:dyDescent="0.25">
      <c r="A911" s="97" t="str">
        <f>$A$271</f>
        <v>[1] Reflects Normalized Volumes.</v>
      </c>
    </row>
    <row r="913" spans="1:17" x14ac:dyDescent="0.25">
      <c r="A913" s="487" t="str">
        <f>CONAME</f>
        <v>Columbia Gas of Kentucky, Inc.</v>
      </c>
      <c r="B913" s="487"/>
      <c r="C913" s="487"/>
      <c r="D913" s="487"/>
      <c r="E913" s="487"/>
      <c r="F913" s="487"/>
      <c r="G913" s="487"/>
      <c r="H913" s="487"/>
      <c r="I913" s="487"/>
      <c r="J913" s="487"/>
      <c r="K913" s="487"/>
      <c r="L913" s="487"/>
      <c r="M913" s="487"/>
      <c r="N913" s="487"/>
      <c r="O913" s="487"/>
      <c r="P913" s="487"/>
      <c r="Q913" s="487"/>
    </row>
    <row r="914" spans="1:17" x14ac:dyDescent="0.25">
      <c r="A914" s="472" t="str">
        <f>case</f>
        <v>Case No. 2024-00092</v>
      </c>
      <c r="B914" s="472"/>
      <c r="C914" s="472"/>
      <c r="D914" s="472"/>
      <c r="E914" s="472"/>
      <c r="F914" s="472"/>
      <c r="G914" s="472"/>
      <c r="H914" s="472"/>
      <c r="I914" s="472"/>
      <c r="J914" s="472"/>
      <c r="K914" s="472"/>
      <c r="L914" s="472"/>
      <c r="M914" s="472"/>
      <c r="N914" s="472"/>
      <c r="O914" s="472"/>
      <c r="P914" s="472"/>
      <c r="Q914" s="472"/>
    </row>
    <row r="915" spans="1:17" x14ac:dyDescent="0.25">
      <c r="A915" s="488" t="s">
        <v>384</v>
      </c>
      <c r="B915" s="488"/>
      <c r="C915" s="488"/>
      <c r="D915" s="488"/>
      <c r="E915" s="488"/>
      <c r="F915" s="488"/>
      <c r="G915" s="488"/>
      <c r="H915" s="488"/>
      <c r="I915" s="488"/>
      <c r="J915" s="488"/>
      <c r="K915" s="488"/>
      <c r="L915" s="488"/>
      <c r="M915" s="488"/>
      <c r="N915" s="488"/>
      <c r="O915" s="488"/>
      <c r="P915" s="488"/>
      <c r="Q915" s="488"/>
    </row>
    <row r="916" spans="1:17" x14ac:dyDescent="0.25">
      <c r="A916" s="487" t="str">
        <f>TYDESC</f>
        <v>For the 12 Months Ended December 31, 2025</v>
      </c>
      <c r="B916" s="487"/>
      <c r="C916" s="487"/>
      <c r="D916" s="487"/>
      <c r="E916" s="487"/>
      <c r="F916" s="487"/>
      <c r="G916" s="487"/>
      <c r="H916" s="487"/>
      <c r="I916" s="487"/>
      <c r="J916" s="487"/>
      <c r="K916" s="487"/>
      <c r="L916" s="487"/>
      <c r="M916" s="487"/>
      <c r="N916" s="487"/>
      <c r="O916" s="487"/>
      <c r="P916" s="487"/>
      <c r="Q916" s="487"/>
    </row>
    <row r="917" spans="1:17" x14ac:dyDescent="0.25">
      <c r="A917" s="482" t="s">
        <v>35</v>
      </c>
      <c r="B917" s="482"/>
      <c r="C917" s="482"/>
      <c r="D917" s="482"/>
      <c r="E917" s="482"/>
      <c r="F917" s="482"/>
      <c r="G917" s="482"/>
      <c r="H917" s="482"/>
      <c r="I917" s="482"/>
      <c r="J917" s="482"/>
      <c r="K917" s="482"/>
      <c r="L917" s="482"/>
      <c r="M917" s="482"/>
      <c r="N917" s="482"/>
      <c r="O917" s="482"/>
      <c r="P917" s="482"/>
      <c r="Q917" s="482"/>
    </row>
    <row r="918" spans="1:17" x14ac:dyDescent="0.25">
      <c r="A918" s="99" t="str">
        <f>$A$53</f>
        <v>Data: __ Base Period _X_ Forecasted Period</v>
      </c>
    </row>
    <row r="919" spans="1:17" x14ac:dyDescent="0.25">
      <c r="A919" s="99" t="str">
        <f>$A$54</f>
        <v>Type of Filing: X Original _ Update _ Revised</v>
      </c>
      <c r="Q919" s="175" t="str">
        <f>$Q$54</f>
        <v>Schedule M-2.2</v>
      </c>
    </row>
    <row r="920" spans="1:17" x14ac:dyDescent="0.25">
      <c r="A920" s="99" t="str">
        <f>$A$55</f>
        <v>Work Paper Reference No(s):</v>
      </c>
      <c r="Q920" s="175" t="s">
        <v>400</v>
      </c>
    </row>
    <row r="921" spans="1:17" x14ac:dyDescent="0.25">
      <c r="A921" s="176" t="str">
        <f>$A$56</f>
        <v>12 Months Forecasted</v>
      </c>
      <c r="Q921" s="175" t="str">
        <f>Witness</f>
        <v>Witness:  J. C. Wozniak</v>
      </c>
    </row>
    <row r="922" spans="1:17" x14ac:dyDescent="0.25">
      <c r="A922" s="486" t="s">
        <v>161</v>
      </c>
      <c r="B922" s="486"/>
      <c r="C922" s="486"/>
      <c r="D922" s="486"/>
      <c r="E922" s="486"/>
      <c r="F922" s="486"/>
      <c r="G922" s="486"/>
      <c r="H922" s="486"/>
      <c r="I922" s="486"/>
      <c r="J922" s="486"/>
      <c r="K922" s="486"/>
      <c r="L922" s="486"/>
      <c r="M922" s="486"/>
      <c r="N922" s="486"/>
      <c r="O922" s="486"/>
      <c r="P922" s="486"/>
      <c r="Q922" s="486"/>
    </row>
    <row r="923" spans="1:17" x14ac:dyDescent="0.25">
      <c r="A923" s="99"/>
    </row>
    <row r="924" spans="1:17" x14ac:dyDescent="0.25">
      <c r="A924" s="100" t="s">
        <v>1</v>
      </c>
      <c r="B924" s="100" t="s">
        <v>0</v>
      </c>
      <c r="C924" s="100" t="s">
        <v>37</v>
      </c>
      <c r="D924" s="177" t="s">
        <v>43</v>
      </c>
      <c r="E924" s="100"/>
      <c r="F924" s="178"/>
      <c r="G924" s="179"/>
      <c r="H924" s="178"/>
      <c r="I924" s="180"/>
      <c r="J924" s="178"/>
      <c r="K924" s="178"/>
      <c r="L924" s="178"/>
      <c r="M924" s="178"/>
      <c r="N924" s="178"/>
      <c r="O924" s="178"/>
      <c r="P924" s="178"/>
      <c r="Q924" s="103"/>
    </row>
    <row r="925" spans="1:17" x14ac:dyDescent="0.25">
      <c r="A925" s="101" t="s">
        <v>3</v>
      </c>
      <c r="B925" s="101" t="s">
        <v>36</v>
      </c>
      <c r="C925" s="101" t="s">
        <v>4</v>
      </c>
      <c r="D925" s="181" t="s">
        <v>44</v>
      </c>
      <c r="E925" s="182" t="str">
        <f>B!$D$11</f>
        <v>Jan-25</v>
      </c>
      <c r="F925" s="182" t="str">
        <f>B!$E$11</f>
        <v>Feb-25</v>
      </c>
      <c r="G925" s="182" t="str">
        <f>B!$F$11</f>
        <v>Mar-25</v>
      </c>
      <c r="H925" s="182" t="str">
        <f>B!$G$11</f>
        <v>Apr-25</v>
      </c>
      <c r="I925" s="182" t="str">
        <f>B!$H$11</f>
        <v>May-25</v>
      </c>
      <c r="J925" s="182" t="str">
        <f>B!$I$11</f>
        <v>Jun-25</v>
      </c>
      <c r="K925" s="182" t="str">
        <f>B!$J$11</f>
        <v>Jul-25</v>
      </c>
      <c r="L925" s="182" t="str">
        <f>B!$K$11</f>
        <v>Aug-25</v>
      </c>
      <c r="M925" s="182" t="str">
        <f>B!$L$11</f>
        <v>Sep-25</v>
      </c>
      <c r="N925" s="182" t="str">
        <f>B!$M$11</f>
        <v>Oct-25</v>
      </c>
      <c r="O925" s="182" t="str">
        <f>B!$N$11</f>
        <v>Nov-25</v>
      </c>
      <c r="P925" s="182" t="str">
        <f>B!$O$11</f>
        <v>Dec-25</v>
      </c>
      <c r="Q925" s="182" t="s">
        <v>6</v>
      </c>
    </row>
    <row r="926" spans="1:17" x14ac:dyDescent="0.25">
      <c r="A926" s="100"/>
      <c r="B926" s="103" t="s">
        <v>38</v>
      </c>
      <c r="C926" s="103" t="s">
        <v>39</v>
      </c>
      <c r="D926" s="183" t="s">
        <v>41</v>
      </c>
      <c r="E926" s="184" t="s">
        <v>42</v>
      </c>
      <c r="F926" s="184" t="s">
        <v>45</v>
      </c>
      <c r="G926" s="184" t="s">
        <v>46</v>
      </c>
      <c r="H926" s="184" t="s">
        <v>47</v>
      </c>
      <c r="I926" s="184" t="s">
        <v>48</v>
      </c>
      <c r="J926" s="184" t="s">
        <v>49</v>
      </c>
      <c r="K926" s="185" t="s">
        <v>50</v>
      </c>
      <c r="L926" s="185" t="s">
        <v>51</v>
      </c>
      <c r="M926" s="185" t="s">
        <v>52</v>
      </c>
      <c r="N926" s="185" t="s">
        <v>53</v>
      </c>
      <c r="O926" s="185" t="s">
        <v>54</v>
      </c>
      <c r="P926" s="185" t="s">
        <v>55</v>
      </c>
      <c r="Q926" s="185" t="s">
        <v>170</v>
      </c>
    </row>
    <row r="927" spans="1:17" x14ac:dyDescent="0.25">
      <c r="E927" s="103"/>
      <c r="F927" s="185"/>
      <c r="G927" s="191"/>
      <c r="H927" s="185"/>
      <c r="I927" s="184"/>
      <c r="J927" s="185"/>
      <c r="K927" s="185"/>
      <c r="L927" s="185"/>
      <c r="M927" s="185"/>
      <c r="N927" s="185"/>
      <c r="O927" s="185"/>
      <c r="P927" s="185"/>
      <c r="Q927" s="103"/>
    </row>
    <row r="928" spans="1:17" x14ac:dyDescent="0.25">
      <c r="A928" s="97">
        <v>1</v>
      </c>
      <c r="B928" s="97" t="str">
        <f>B249</f>
        <v>DS</v>
      </c>
      <c r="C928" s="97" t="str">
        <f>C249</f>
        <v>GTS Delivery Service - Commercial</v>
      </c>
    </row>
    <row r="930" spans="1:20" x14ac:dyDescent="0.25">
      <c r="A930" s="97">
        <f>A928+1</f>
        <v>2</v>
      </c>
      <c r="C930" s="99" t="s">
        <v>105</v>
      </c>
    </row>
    <row r="931" spans="1:20" x14ac:dyDescent="0.25">
      <c r="C931" s="99"/>
    </row>
    <row r="932" spans="1:20" x14ac:dyDescent="0.25">
      <c r="A932" s="97">
        <f>A930+1</f>
        <v>3</v>
      </c>
      <c r="C932" s="97" t="s">
        <v>169</v>
      </c>
      <c r="E932" s="215">
        <f>B!D182</f>
        <v>22</v>
      </c>
      <c r="F932" s="215">
        <f>B!E182</f>
        <v>22</v>
      </c>
      <c r="G932" s="215">
        <f>B!F182</f>
        <v>22</v>
      </c>
      <c r="H932" s="215">
        <f>B!G182</f>
        <v>23</v>
      </c>
      <c r="I932" s="215">
        <f>B!H182</f>
        <v>22</v>
      </c>
      <c r="J932" s="215">
        <f>B!I182</f>
        <v>22</v>
      </c>
      <c r="K932" s="215">
        <f>B!J182</f>
        <v>22</v>
      </c>
      <c r="L932" s="215">
        <f>B!K182</f>
        <v>22</v>
      </c>
      <c r="M932" s="215">
        <f>B!L182</f>
        <v>22</v>
      </c>
      <c r="N932" s="215">
        <f>B!M182</f>
        <v>22</v>
      </c>
      <c r="O932" s="215">
        <f>B!N182</f>
        <v>22</v>
      </c>
      <c r="P932" s="215">
        <f>B!O182</f>
        <v>22</v>
      </c>
      <c r="Q932" s="215">
        <f>SUM(E932:P932)</f>
        <v>265</v>
      </c>
      <c r="S932" s="97">
        <f>B!P182</f>
        <v>265</v>
      </c>
      <c r="T932" s="97" t="s">
        <v>428</v>
      </c>
    </row>
    <row r="933" spans="1:20" x14ac:dyDescent="0.25">
      <c r="A933" s="97">
        <f>A932+1</f>
        <v>4</v>
      </c>
      <c r="C933" s="97" t="s">
        <v>177</v>
      </c>
      <c r="D933" s="326">
        <f>Input!H45</f>
        <v>3982.3</v>
      </c>
      <c r="E933" s="213">
        <f t="shared" ref="E933:P933" si="297">ROUND(E932*$D$933,2)</f>
        <v>87610.6</v>
      </c>
      <c r="F933" s="213">
        <f t="shared" si="297"/>
        <v>87610.6</v>
      </c>
      <c r="G933" s="213">
        <f t="shared" si="297"/>
        <v>87610.6</v>
      </c>
      <c r="H933" s="213">
        <f t="shared" si="297"/>
        <v>91592.9</v>
      </c>
      <c r="I933" s="213">
        <f t="shared" si="297"/>
        <v>87610.6</v>
      </c>
      <c r="J933" s="213">
        <f t="shared" si="297"/>
        <v>87610.6</v>
      </c>
      <c r="K933" s="213">
        <f t="shared" si="297"/>
        <v>87610.6</v>
      </c>
      <c r="L933" s="213">
        <f t="shared" si="297"/>
        <v>87610.6</v>
      </c>
      <c r="M933" s="213">
        <f t="shared" si="297"/>
        <v>87610.6</v>
      </c>
      <c r="N933" s="213">
        <f t="shared" si="297"/>
        <v>87610.6</v>
      </c>
      <c r="O933" s="213">
        <f t="shared" si="297"/>
        <v>87610.6</v>
      </c>
      <c r="P933" s="213">
        <f t="shared" si="297"/>
        <v>87610.6</v>
      </c>
      <c r="Q933" s="213">
        <f>SUM(E933:P933)</f>
        <v>1055309.5</v>
      </c>
    </row>
    <row r="934" spans="1:20" x14ac:dyDescent="0.25">
      <c r="D934" s="326"/>
      <c r="E934" s="213"/>
      <c r="F934" s="213"/>
      <c r="G934" s="213"/>
      <c r="H934" s="213"/>
      <c r="I934" s="213"/>
      <c r="J934" s="213"/>
      <c r="K934" s="213"/>
      <c r="L934" s="213"/>
      <c r="M934" s="213"/>
      <c r="N934" s="213"/>
      <c r="O934" s="213"/>
      <c r="P934" s="213"/>
      <c r="Q934" s="213"/>
    </row>
    <row r="935" spans="1:20" x14ac:dyDescent="0.25">
      <c r="A935" s="97">
        <f>A933+1</f>
        <v>5</v>
      </c>
      <c r="C935" s="97" t="s">
        <v>176</v>
      </c>
    </row>
    <row r="936" spans="1:20" x14ac:dyDescent="0.25">
      <c r="A936" s="97">
        <f>A935+1</f>
        <v>6</v>
      </c>
      <c r="C936" s="97" t="str">
        <f>'C'!B244</f>
        <v xml:space="preserve">    First 30,000 Mcf</v>
      </c>
      <c r="E936" s="218">
        <f>'C'!D254</f>
        <v>253653.3</v>
      </c>
      <c r="F936" s="218">
        <f>'C'!E254</f>
        <v>251975.3</v>
      </c>
      <c r="G936" s="218">
        <f>'C'!F254</f>
        <v>251342.4</v>
      </c>
      <c r="H936" s="218">
        <f>'C'!G254</f>
        <v>192047.3</v>
      </c>
      <c r="I936" s="218">
        <f>'C'!H254</f>
        <v>166099.1</v>
      </c>
      <c r="J936" s="218">
        <f>'C'!I254</f>
        <v>162437.4</v>
      </c>
      <c r="K936" s="218">
        <f>'C'!J254</f>
        <v>150205.9</v>
      </c>
      <c r="L936" s="218">
        <f>'C'!K254</f>
        <v>148522.29999999999</v>
      </c>
      <c r="M936" s="218">
        <f>'C'!L254</f>
        <v>145501.5</v>
      </c>
      <c r="N936" s="218">
        <f>'C'!M254</f>
        <v>177200.6</v>
      </c>
      <c r="O936" s="218">
        <f>'C'!N254</f>
        <v>210908.2</v>
      </c>
      <c r="P936" s="218">
        <f>'C'!O254</f>
        <v>230973.1</v>
      </c>
      <c r="Q936" s="218">
        <f>SUM(E936:P936)</f>
        <v>2340866.4000000004</v>
      </c>
    </row>
    <row r="937" spans="1:20" x14ac:dyDescent="0.25">
      <c r="A937" s="97">
        <f>A936+1</f>
        <v>7</v>
      </c>
      <c r="C937" s="97" t="str">
        <f>'C'!B245</f>
        <v xml:space="preserve">    Next 70,000 Mcf</v>
      </c>
      <c r="E937" s="110">
        <f>'C'!D255</f>
        <v>94700</v>
      </c>
      <c r="F937" s="110">
        <f>'C'!E255</f>
        <v>63000</v>
      </c>
      <c r="G937" s="110">
        <f>'C'!F255</f>
        <v>59500</v>
      </c>
      <c r="H937" s="110">
        <f>'C'!G255</f>
        <v>37000</v>
      </c>
      <c r="I937" s="110">
        <f>'C'!H255</f>
        <v>23000</v>
      </c>
      <c r="J937" s="110">
        <f>'C'!I255</f>
        <v>11000</v>
      </c>
      <c r="K937" s="110">
        <f>'C'!J255</f>
        <v>11000</v>
      </c>
      <c r="L937" s="110">
        <f>'C'!K255</f>
        <v>17700</v>
      </c>
      <c r="M937" s="110">
        <f>'C'!L255</f>
        <v>17000</v>
      </c>
      <c r="N937" s="110">
        <f>'C'!M255</f>
        <v>39000</v>
      </c>
      <c r="O937" s="110">
        <f>'C'!N255</f>
        <v>66700</v>
      </c>
      <c r="P937" s="110">
        <f>'C'!O255</f>
        <v>83000</v>
      </c>
      <c r="Q937" s="110">
        <f>SUM(E937:P937)</f>
        <v>522600</v>
      </c>
    </row>
    <row r="938" spans="1:20" x14ac:dyDescent="0.25">
      <c r="A938" s="97">
        <f>A937+1</f>
        <v>8</v>
      </c>
      <c r="C938" s="97" t="str">
        <f>'C'!B246</f>
        <v xml:space="preserve">    Over 100,000 Mcf</v>
      </c>
      <c r="E938" s="210">
        <f>'C'!D256</f>
        <v>0</v>
      </c>
      <c r="F938" s="210">
        <f>'C'!E256</f>
        <v>0</v>
      </c>
      <c r="G938" s="210">
        <f>'C'!F256</f>
        <v>0</v>
      </c>
      <c r="H938" s="210">
        <f>'C'!G256</f>
        <v>0</v>
      </c>
      <c r="I938" s="210">
        <f>'C'!H256</f>
        <v>0</v>
      </c>
      <c r="J938" s="210">
        <f>'C'!I256</f>
        <v>0</v>
      </c>
      <c r="K938" s="210">
        <f>'C'!J256</f>
        <v>0</v>
      </c>
      <c r="L938" s="210">
        <f>'C'!K256</f>
        <v>0</v>
      </c>
      <c r="M938" s="210">
        <f>'C'!L256</f>
        <v>0</v>
      </c>
      <c r="N938" s="210">
        <f>'C'!M256</f>
        <v>0</v>
      </c>
      <c r="O938" s="210">
        <f>'C'!N256</f>
        <v>0</v>
      </c>
      <c r="P938" s="210">
        <f>'C'!O256</f>
        <v>0</v>
      </c>
      <c r="Q938" s="210">
        <f>SUM(E938:P938)</f>
        <v>0</v>
      </c>
    </row>
    <row r="939" spans="1:20" x14ac:dyDescent="0.25">
      <c r="E939" s="218">
        <f>SUM(E936:E938)</f>
        <v>348353.3</v>
      </c>
      <c r="F939" s="218">
        <f t="shared" ref="F939:P939" si="298">SUM(F936:F938)</f>
        <v>314975.3</v>
      </c>
      <c r="G939" s="218">
        <f t="shared" si="298"/>
        <v>310842.40000000002</v>
      </c>
      <c r="H939" s="218">
        <f t="shared" si="298"/>
        <v>229047.3</v>
      </c>
      <c r="I939" s="218">
        <f t="shared" si="298"/>
        <v>189099.1</v>
      </c>
      <c r="J939" s="218">
        <f t="shared" si="298"/>
        <v>173437.4</v>
      </c>
      <c r="K939" s="218">
        <f t="shared" si="298"/>
        <v>161205.9</v>
      </c>
      <c r="L939" s="218">
        <f t="shared" si="298"/>
        <v>166222.29999999999</v>
      </c>
      <c r="M939" s="218">
        <f t="shared" si="298"/>
        <v>162501.5</v>
      </c>
      <c r="N939" s="218">
        <f t="shared" si="298"/>
        <v>216200.6</v>
      </c>
      <c r="O939" s="218">
        <f t="shared" si="298"/>
        <v>277608.2</v>
      </c>
      <c r="P939" s="218">
        <f t="shared" si="298"/>
        <v>313973.09999999998</v>
      </c>
      <c r="Q939" s="218">
        <f>SUM(Q936:Q938)</f>
        <v>2863466.4000000004</v>
      </c>
      <c r="S939" s="218">
        <f>'C'!P257</f>
        <v>2863466.4000000004</v>
      </c>
      <c r="T939" s="97" t="s">
        <v>429</v>
      </c>
    </row>
    <row r="940" spans="1:20" x14ac:dyDescent="0.25">
      <c r="A940" s="97">
        <f>A938+1</f>
        <v>9</v>
      </c>
      <c r="C940" s="97" t="s">
        <v>174</v>
      </c>
      <c r="Q940" s="174"/>
    </row>
    <row r="941" spans="1:20" x14ac:dyDescent="0.25">
      <c r="A941" s="97">
        <f>A940+1</f>
        <v>10</v>
      </c>
      <c r="C941" s="97" t="str">
        <f>C936</f>
        <v xml:space="preserve">    First 30,000 Mcf</v>
      </c>
      <c r="D941" s="327">
        <f>Input!C45</f>
        <v>0.70930000000000004</v>
      </c>
      <c r="E941" s="213">
        <f t="shared" ref="E941:P941" si="299">ROUND(E936*$D$941,2)</f>
        <v>179916.29</v>
      </c>
      <c r="F941" s="213">
        <f t="shared" si="299"/>
        <v>178726.08</v>
      </c>
      <c r="G941" s="213">
        <f t="shared" si="299"/>
        <v>178277.16</v>
      </c>
      <c r="H941" s="213">
        <f t="shared" si="299"/>
        <v>136219.15</v>
      </c>
      <c r="I941" s="213">
        <f t="shared" si="299"/>
        <v>117814.09</v>
      </c>
      <c r="J941" s="213">
        <f t="shared" si="299"/>
        <v>115216.85</v>
      </c>
      <c r="K941" s="213">
        <f t="shared" si="299"/>
        <v>106541.04</v>
      </c>
      <c r="L941" s="213">
        <f t="shared" si="299"/>
        <v>105346.87</v>
      </c>
      <c r="M941" s="213">
        <f t="shared" si="299"/>
        <v>103204.21</v>
      </c>
      <c r="N941" s="213">
        <f t="shared" si="299"/>
        <v>125688.39</v>
      </c>
      <c r="O941" s="213">
        <f t="shared" si="299"/>
        <v>149597.19</v>
      </c>
      <c r="P941" s="213">
        <f t="shared" si="299"/>
        <v>163829.22</v>
      </c>
      <c r="Q941" s="213">
        <f t="shared" ref="Q941:Q943" si="300">SUM(E941:P941)</f>
        <v>1660376.5399999998</v>
      </c>
    </row>
    <row r="942" spans="1:20" x14ac:dyDescent="0.25">
      <c r="A942" s="97">
        <f>A941+1</f>
        <v>11</v>
      </c>
      <c r="C942" s="97" t="str">
        <f>C937</f>
        <v xml:space="preserve">    Next 70,000 Mcf</v>
      </c>
      <c r="D942" s="327">
        <f>Input!D45</f>
        <v>0.43780000000000002</v>
      </c>
      <c r="E942" s="108">
        <f t="shared" ref="E942:P942" si="301">ROUND(E937*$D$942,2)</f>
        <v>41459.660000000003</v>
      </c>
      <c r="F942" s="108">
        <f t="shared" si="301"/>
        <v>27581.4</v>
      </c>
      <c r="G942" s="108">
        <f t="shared" si="301"/>
        <v>26049.1</v>
      </c>
      <c r="H942" s="108">
        <f t="shared" si="301"/>
        <v>16198.6</v>
      </c>
      <c r="I942" s="108">
        <f t="shared" si="301"/>
        <v>10069.4</v>
      </c>
      <c r="J942" s="108">
        <f t="shared" si="301"/>
        <v>4815.8</v>
      </c>
      <c r="K942" s="108">
        <f t="shared" si="301"/>
        <v>4815.8</v>
      </c>
      <c r="L942" s="108">
        <f t="shared" si="301"/>
        <v>7749.06</v>
      </c>
      <c r="M942" s="108">
        <f t="shared" si="301"/>
        <v>7442.6</v>
      </c>
      <c r="N942" s="108">
        <f t="shared" si="301"/>
        <v>17074.2</v>
      </c>
      <c r="O942" s="108">
        <f t="shared" si="301"/>
        <v>29201.26</v>
      </c>
      <c r="P942" s="108">
        <f t="shared" si="301"/>
        <v>36337.4</v>
      </c>
      <c r="Q942" s="108">
        <f t="shared" si="300"/>
        <v>228794.28000000003</v>
      </c>
    </row>
    <row r="943" spans="1:20" x14ac:dyDescent="0.25">
      <c r="A943" s="97">
        <f>A942+1</f>
        <v>12</v>
      </c>
      <c r="C943" s="97" t="str">
        <f>C938</f>
        <v xml:space="preserve">    Over 100,000 Mcf</v>
      </c>
      <c r="D943" s="327">
        <f>Input!E45</f>
        <v>0.24229999999999999</v>
      </c>
      <c r="E943" s="112">
        <f>ROUND(E938*$D$943,2)</f>
        <v>0</v>
      </c>
      <c r="F943" s="112">
        <f>ROUND(F938*$D$943,2)</f>
        <v>0</v>
      </c>
      <c r="G943" s="112">
        <f t="shared" ref="G943:P943" si="302">ROUND(G938*$D$943,2)</f>
        <v>0</v>
      </c>
      <c r="H943" s="112">
        <f t="shared" si="302"/>
        <v>0</v>
      </c>
      <c r="I943" s="112">
        <f t="shared" si="302"/>
        <v>0</v>
      </c>
      <c r="J943" s="112">
        <f t="shared" si="302"/>
        <v>0</v>
      </c>
      <c r="K943" s="112">
        <f t="shared" si="302"/>
        <v>0</v>
      </c>
      <c r="L943" s="112">
        <f t="shared" si="302"/>
        <v>0</v>
      </c>
      <c r="M943" s="112">
        <f t="shared" si="302"/>
        <v>0</v>
      </c>
      <c r="N943" s="112">
        <f t="shared" si="302"/>
        <v>0</v>
      </c>
      <c r="O943" s="112">
        <f t="shared" si="302"/>
        <v>0</v>
      </c>
      <c r="P943" s="112">
        <f t="shared" si="302"/>
        <v>0</v>
      </c>
      <c r="Q943" s="112">
        <f t="shared" si="300"/>
        <v>0</v>
      </c>
    </row>
    <row r="944" spans="1:20" x14ac:dyDescent="0.25">
      <c r="E944" s="213">
        <f>SUM(E941:E943)</f>
        <v>221375.95</v>
      </c>
      <c r="F944" s="213">
        <f t="shared" ref="F944:P944" si="303">SUM(F941:F943)</f>
        <v>206307.47999999998</v>
      </c>
      <c r="G944" s="213">
        <f t="shared" si="303"/>
        <v>204326.26</v>
      </c>
      <c r="H944" s="213">
        <f t="shared" si="303"/>
        <v>152417.75</v>
      </c>
      <c r="I944" s="213">
        <f t="shared" si="303"/>
        <v>127883.48999999999</v>
      </c>
      <c r="J944" s="213">
        <f t="shared" si="303"/>
        <v>120032.65000000001</v>
      </c>
      <c r="K944" s="213">
        <f t="shared" si="303"/>
        <v>111356.84</v>
      </c>
      <c r="L944" s="213">
        <f t="shared" si="303"/>
        <v>113095.93</v>
      </c>
      <c r="M944" s="213">
        <f t="shared" si="303"/>
        <v>110646.81000000001</v>
      </c>
      <c r="N944" s="213">
        <f t="shared" si="303"/>
        <v>142762.59</v>
      </c>
      <c r="O944" s="213">
        <f t="shared" si="303"/>
        <v>178798.45</v>
      </c>
      <c r="P944" s="213">
        <f t="shared" si="303"/>
        <v>200166.62</v>
      </c>
      <c r="Q944" s="213">
        <f>SUM(E944:P944)</f>
        <v>1889170.8199999998</v>
      </c>
    </row>
    <row r="945" spans="1:20" x14ac:dyDescent="0.25">
      <c r="C945" s="332"/>
      <c r="D945" s="327"/>
      <c r="E945" s="365"/>
      <c r="F945" s="365"/>
      <c r="G945" s="365"/>
      <c r="H945" s="365"/>
      <c r="I945" s="365"/>
      <c r="J945" s="365"/>
      <c r="K945" s="365"/>
      <c r="L945" s="365"/>
      <c r="M945" s="365"/>
      <c r="N945" s="365"/>
      <c r="O945" s="365"/>
      <c r="P945" s="365"/>
      <c r="Q945" s="365"/>
    </row>
    <row r="946" spans="1:20" x14ac:dyDescent="0.25">
      <c r="A946" s="97">
        <f>A943+1</f>
        <v>13</v>
      </c>
      <c r="C946" s="97" t="s">
        <v>171</v>
      </c>
      <c r="E946" s="213">
        <f>E933+E944+E945</f>
        <v>308986.55000000005</v>
      </c>
      <c r="F946" s="213">
        <f t="shared" ref="F946:P946" si="304">F933+F944+F945</f>
        <v>293918.07999999996</v>
      </c>
      <c r="G946" s="213">
        <f t="shared" si="304"/>
        <v>291936.86</v>
      </c>
      <c r="H946" s="213">
        <f t="shared" si="304"/>
        <v>244010.65</v>
      </c>
      <c r="I946" s="213">
        <f t="shared" si="304"/>
        <v>215494.09</v>
      </c>
      <c r="J946" s="213">
        <f t="shared" si="304"/>
        <v>207643.25</v>
      </c>
      <c r="K946" s="213">
        <f t="shared" si="304"/>
        <v>198967.44</v>
      </c>
      <c r="L946" s="213">
        <f t="shared" si="304"/>
        <v>200706.53</v>
      </c>
      <c r="M946" s="213">
        <f t="shared" si="304"/>
        <v>198257.41000000003</v>
      </c>
      <c r="N946" s="213">
        <f t="shared" si="304"/>
        <v>230373.19</v>
      </c>
      <c r="O946" s="213">
        <f t="shared" si="304"/>
        <v>266409.05000000005</v>
      </c>
      <c r="P946" s="213">
        <f t="shared" si="304"/>
        <v>287777.21999999997</v>
      </c>
      <c r="Q946" s="213">
        <f>SUM(E946:P946)</f>
        <v>2944480.3199999994</v>
      </c>
    </row>
    <row r="947" spans="1:20" x14ac:dyDescent="0.25">
      <c r="E947" s="213"/>
      <c r="F947" s="213"/>
      <c r="G947" s="213"/>
      <c r="H947" s="213"/>
      <c r="I947" s="213"/>
      <c r="J947" s="213"/>
      <c r="K947" s="213"/>
      <c r="L947" s="213"/>
      <c r="M947" s="213"/>
      <c r="N947" s="213"/>
      <c r="O947" s="213"/>
      <c r="P947" s="213"/>
      <c r="Q947" s="213"/>
    </row>
    <row r="948" spans="1:20" x14ac:dyDescent="0.25">
      <c r="A948" s="97">
        <f>A946+1</f>
        <v>14</v>
      </c>
      <c r="C948" s="97" t="s">
        <v>137</v>
      </c>
      <c r="D948" s="327">
        <v>0</v>
      </c>
      <c r="E948" s="213">
        <v>0</v>
      </c>
      <c r="F948" s="213">
        <v>0</v>
      </c>
      <c r="G948" s="213">
        <v>0</v>
      </c>
      <c r="H948" s="213">
        <v>0</v>
      </c>
      <c r="I948" s="213">
        <v>0</v>
      </c>
      <c r="J948" s="213">
        <v>0</v>
      </c>
      <c r="K948" s="213">
        <v>0</v>
      </c>
      <c r="L948" s="213">
        <v>0</v>
      </c>
      <c r="M948" s="213">
        <v>0</v>
      </c>
      <c r="N948" s="213">
        <v>0</v>
      </c>
      <c r="O948" s="213">
        <v>0</v>
      </c>
      <c r="P948" s="213">
        <v>0</v>
      </c>
      <c r="Q948" s="213">
        <f>SUM(E948:P948)</f>
        <v>0</v>
      </c>
    </row>
    <row r="949" spans="1:20" x14ac:dyDescent="0.25">
      <c r="E949" s="212"/>
      <c r="F949" s="239"/>
      <c r="G949" s="239"/>
      <c r="H949" s="239"/>
      <c r="I949" s="239"/>
      <c r="J949" s="239"/>
      <c r="K949" s="239"/>
      <c r="L949" s="239"/>
      <c r="M949" s="239"/>
      <c r="N949" s="239"/>
      <c r="O949" s="239"/>
      <c r="P949" s="239"/>
      <c r="Q949" s="212"/>
    </row>
    <row r="950" spans="1:20" ht="10.75" thickBot="1" x14ac:dyDescent="0.3">
      <c r="A950" s="226">
        <f>A948+1</f>
        <v>15</v>
      </c>
      <c r="B950" s="226"/>
      <c r="C950" s="226" t="s">
        <v>172</v>
      </c>
      <c r="D950" s="378"/>
      <c r="E950" s="366">
        <f t="shared" ref="E950:O950" si="305">E946+E948</f>
        <v>308986.55000000005</v>
      </c>
      <c r="F950" s="366">
        <f t="shared" si="305"/>
        <v>293918.07999999996</v>
      </c>
      <c r="G950" s="366">
        <f t="shared" si="305"/>
        <v>291936.86</v>
      </c>
      <c r="H950" s="366">
        <f t="shared" si="305"/>
        <v>244010.65</v>
      </c>
      <c r="I950" s="366">
        <f t="shared" si="305"/>
        <v>215494.09</v>
      </c>
      <c r="J950" s="366">
        <f t="shared" si="305"/>
        <v>207643.25</v>
      </c>
      <c r="K950" s="366">
        <f t="shared" si="305"/>
        <v>198967.44</v>
      </c>
      <c r="L950" s="366">
        <f t="shared" si="305"/>
        <v>200706.53</v>
      </c>
      <c r="M950" s="366">
        <f t="shared" si="305"/>
        <v>198257.41000000003</v>
      </c>
      <c r="N950" s="366">
        <f t="shared" si="305"/>
        <v>230373.19</v>
      </c>
      <c r="O950" s="366">
        <f t="shared" si="305"/>
        <v>266409.05000000005</v>
      </c>
      <c r="P950" s="366">
        <f>P946+P948</f>
        <v>287777.21999999997</v>
      </c>
      <c r="Q950" s="366">
        <f>SUM(E950:P950)</f>
        <v>2944480.3199999994</v>
      </c>
    </row>
    <row r="951" spans="1:20" ht="10.75" thickTop="1" x14ac:dyDescent="0.25"/>
    <row r="952" spans="1:20" x14ac:dyDescent="0.25">
      <c r="Q952" s="174"/>
    </row>
    <row r="953" spans="1:20" x14ac:dyDescent="0.25">
      <c r="A953" s="97">
        <f>A950+1</f>
        <v>16</v>
      </c>
      <c r="B953" s="97" t="str">
        <f>B256</f>
        <v>DS</v>
      </c>
      <c r="C953" s="97" t="str">
        <f>C256</f>
        <v>GTS Delivery Service - Industrial</v>
      </c>
    </row>
    <row r="955" spans="1:20" x14ac:dyDescent="0.25">
      <c r="A955" s="97">
        <f>A953+1</f>
        <v>17</v>
      </c>
      <c r="C955" s="99" t="s">
        <v>106</v>
      </c>
    </row>
    <row r="956" spans="1:20" x14ac:dyDescent="0.25">
      <c r="C956" s="99"/>
    </row>
    <row r="957" spans="1:20" x14ac:dyDescent="0.25">
      <c r="A957" s="97">
        <f>A955+1</f>
        <v>18</v>
      </c>
      <c r="C957" s="97" t="s">
        <v>169</v>
      </c>
      <c r="E957" s="215">
        <f>B!D188</f>
        <v>40</v>
      </c>
      <c r="F957" s="215">
        <f>B!E188</f>
        <v>40</v>
      </c>
      <c r="G957" s="215">
        <f>B!F188</f>
        <v>40</v>
      </c>
      <c r="H957" s="215">
        <f>B!G188</f>
        <v>40</v>
      </c>
      <c r="I957" s="215">
        <f>B!H188</f>
        <v>40</v>
      </c>
      <c r="J957" s="215">
        <f>B!I188</f>
        <v>40</v>
      </c>
      <c r="K957" s="215">
        <f>B!J188</f>
        <v>40</v>
      </c>
      <c r="L957" s="215">
        <f>B!K188</f>
        <v>40</v>
      </c>
      <c r="M957" s="215">
        <f>B!L188</f>
        <v>40</v>
      </c>
      <c r="N957" s="215">
        <f>B!M188</f>
        <v>40</v>
      </c>
      <c r="O957" s="215">
        <f>B!N188</f>
        <v>40</v>
      </c>
      <c r="P957" s="215">
        <f>B!O188</f>
        <v>40</v>
      </c>
      <c r="Q957" s="215">
        <f>SUM(E957:P957)</f>
        <v>480</v>
      </c>
      <c r="S957" s="97">
        <f>B!P188</f>
        <v>480</v>
      </c>
      <c r="T957" s="97" t="s">
        <v>428</v>
      </c>
    </row>
    <row r="958" spans="1:20" x14ac:dyDescent="0.25">
      <c r="A958" s="97">
        <f>A957+1</f>
        <v>19</v>
      </c>
      <c r="C958" s="97" t="s">
        <v>177</v>
      </c>
      <c r="D958" s="326">
        <f>Input!H46</f>
        <v>3982.3</v>
      </c>
      <c r="E958" s="213">
        <f t="shared" ref="E958:P958" si="306">ROUND(E957*$D$958,2)</f>
        <v>159292</v>
      </c>
      <c r="F958" s="213">
        <f t="shared" si="306"/>
        <v>159292</v>
      </c>
      <c r="G958" s="213">
        <f t="shared" si="306"/>
        <v>159292</v>
      </c>
      <c r="H958" s="213">
        <f t="shared" si="306"/>
        <v>159292</v>
      </c>
      <c r="I958" s="213">
        <f t="shared" si="306"/>
        <v>159292</v>
      </c>
      <c r="J958" s="213">
        <f t="shared" si="306"/>
        <v>159292</v>
      </c>
      <c r="K958" s="213">
        <f t="shared" si="306"/>
        <v>159292</v>
      </c>
      <c r="L958" s="213">
        <f t="shared" si="306"/>
        <v>159292</v>
      </c>
      <c r="M958" s="213">
        <f t="shared" si="306"/>
        <v>159292</v>
      </c>
      <c r="N958" s="213">
        <f t="shared" si="306"/>
        <v>159292</v>
      </c>
      <c r="O958" s="213">
        <f t="shared" si="306"/>
        <v>159292</v>
      </c>
      <c r="P958" s="213">
        <f t="shared" si="306"/>
        <v>159292</v>
      </c>
      <c r="Q958" s="213">
        <f>SUM(E958:P958)</f>
        <v>1911504</v>
      </c>
    </row>
    <row r="959" spans="1:20" x14ac:dyDescent="0.25">
      <c r="D959" s="326"/>
      <c r="E959" s="213"/>
      <c r="F959" s="213"/>
      <c r="G959" s="213"/>
      <c r="H959" s="213"/>
      <c r="I959" s="213"/>
      <c r="J959" s="213"/>
      <c r="K959" s="213"/>
      <c r="L959" s="213"/>
      <c r="M959" s="213"/>
      <c r="N959" s="213"/>
      <c r="O959" s="213"/>
      <c r="P959" s="213"/>
      <c r="Q959" s="213"/>
    </row>
    <row r="960" spans="1:20" x14ac:dyDescent="0.25">
      <c r="A960" s="97">
        <f>A958+1</f>
        <v>20</v>
      </c>
      <c r="C960" s="97" t="s">
        <v>176</v>
      </c>
    </row>
    <row r="961" spans="1:20" x14ac:dyDescent="0.25">
      <c r="A961" s="97">
        <f>A960+1</f>
        <v>21</v>
      </c>
      <c r="C961" s="97" t="str">
        <f>'C'!B261</f>
        <v xml:space="preserve">    First 30,000 Mcf</v>
      </c>
      <c r="E961" s="218">
        <f>'C'!D271</f>
        <v>367034.5</v>
      </c>
      <c r="F961" s="218">
        <f>'C'!E271</f>
        <v>347041.4</v>
      </c>
      <c r="G961" s="218">
        <f>'C'!F271</f>
        <v>338756.9</v>
      </c>
      <c r="H961" s="218">
        <f>'C'!G271</f>
        <v>327054.8</v>
      </c>
      <c r="I961" s="218">
        <f>'C'!H271</f>
        <v>320045.90000000002</v>
      </c>
      <c r="J961" s="218">
        <f>'C'!I271</f>
        <v>297394.8</v>
      </c>
      <c r="K961" s="218">
        <f>'C'!J271</f>
        <v>247073</v>
      </c>
      <c r="L961" s="218">
        <f>'C'!K271</f>
        <v>309283.7</v>
      </c>
      <c r="M961" s="218">
        <f>'C'!L271</f>
        <v>296617.2</v>
      </c>
      <c r="N961" s="218">
        <f>'C'!M271</f>
        <v>339566</v>
      </c>
      <c r="O961" s="218">
        <f>'C'!N271</f>
        <v>354453.3</v>
      </c>
      <c r="P961" s="218">
        <f>'C'!O271</f>
        <v>343422.2</v>
      </c>
      <c r="Q961" s="218">
        <f>SUM(E961:P961)</f>
        <v>3887743.7</v>
      </c>
    </row>
    <row r="962" spans="1:20" x14ac:dyDescent="0.25">
      <c r="A962" s="97">
        <f>A961+1</f>
        <v>22</v>
      </c>
      <c r="C962" s="97" t="str">
        <f>'C'!B262</f>
        <v xml:space="preserve">    Next 70,000 Mcf</v>
      </c>
      <c r="E962" s="110">
        <f>'C'!D272</f>
        <v>144000</v>
      </c>
      <c r="F962" s="110">
        <f>'C'!E272</f>
        <v>143000</v>
      </c>
      <c r="G962" s="110">
        <f>'C'!F272</f>
        <v>141756</v>
      </c>
      <c r="H962" s="110">
        <f>'C'!G272</f>
        <v>140000</v>
      </c>
      <c r="I962" s="110">
        <f>'C'!H272</f>
        <v>122744</v>
      </c>
      <c r="J962" s="110">
        <f>'C'!I272</f>
        <v>109303.8</v>
      </c>
      <c r="K962" s="110">
        <f>'C'!J272</f>
        <v>24141.4</v>
      </c>
      <c r="L962" s="110">
        <f>'C'!K272</f>
        <v>108397.2</v>
      </c>
      <c r="M962" s="110">
        <f>'C'!L272</f>
        <v>104978</v>
      </c>
      <c r="N962" s="110">
        <f>'C'!M272</f>
        <v>140000</v>
      </c>
      <c r="O962" s="110">
        <f>'C'!N272</f>
        <v>140000</v>
      </c>
      <c r="P962" s="110">
        <f>'C'!O272</f>
        <v>140000</v>
      </c>
      <c r="Q962" s="110">
        <f>SUM(E962:P962)</f>
        <v>1458320.4</v>
      </c>
    </row>
    <row r="963" spans="1:20" x14ac:dyDescent="0.25">
      <c r="A963" s="97">
        <f>A962+1</f>
        <v>23</v>
      </c>
      <c r="C963" s="97" t="str">
        <f>'C'!B263</f>
        <v xml:space="preserve">    Over 100,000 Mcf</v>
      </c>
      <c r="E963" s="210">
        <f>'C'!D273</f>
        <v>159582.29999999999</v>
      </c>
      <c r="F963" s="210">
        <f>'C'!E273</f>
        <v>106161.1</v>
      </c>
      <c r="G963" s="210">
        <f>'C'!F273</f>
        <v>133738.70000000001</v>
      </c>
      <c r="H963" s="210">
        <f>'C'!G273</f>
        <v>55500.6</v>
      </c>
      <c r="I963" s="210">
        <f>'C'!H273</f>
        <v>46086.9</v>
      </c>
      <c r="J963" s="210">
        <f>'C'!I273</f>
        <v>33913</v>
      </c>
      <c r="K963" s="210">
        <f>'C'!J273</f>
        <v>0</v>
      </c>
      <c r="L963" s="210">
        <f>'C'!K273</f>
        <v>28695.599999999999</v>
      </c>
      <c r="M963" s="210">
        <f>'C'!L273</f>
        <v>40000</v>
      </c>
      <c r="N963" s="210">
        <f>'C'!M273</f>
        <v>65539.100000000006</v>
      </c>
      <c r="O963" s="210">
        <f>'C'!N273</f>
        <v>116467.3</v>
      </c>
      <c r="P963" s="210">
        <f>'C'!O273</f>
        <v>127139.8</v>
      </c>
      <c r="Q963" s="210">
        <f>SUM(E963:P963)</f>
        <v>912824.40000000014</v>
      </c>
    </row>
    <row r="964" spans="1:20" x14ac:dyDescent="0.25">
      <c r="E964" s="218">
        <f>SUM(E961:E963)</f>
        <v>670616.80000000005</v>
      </c>
      <c r="F964" s="218">
        <f t="shared" ref="F964:P964" si="307">SUM(F961:F963)</f>
        <v>596202.5</v>
      </c>
      <c r="G964" s="218">
        <f t="shared" si="307"/>
        <v>614251.60000000009</v>
      </c>
      <c r="H964" s="218">
        <f t="shared" si="307"/>
        <v>522555.39999999997</v>
      </c>
      <c r="I964" s="218">
        <f t="shared" si="307"/>
        <v>488876.80000000005</v>
      </c>
      <c r="J964" s="218">
        <f t="shared" si="307"/>
        <v>440611.6</v>
      </c>
      <c r="K964" s="218">
        <f t="shared" si="307"/>
        <v>271214.40000000002</v>
      </c>
      <c r="L964" s="218">
        <f t="shared" si="307"/>
        <v>446376.5</v>
      </c>
      <c r="M964" s="218">
        <f t="shared" si="307"/>
        <v>441595.2</v>
      </c>
      <c r="N964" s="218">
        <f t="shared" si="307"/>
        <v>545105.1</v>
      </c>
      <c r="O964" s="218">
        <f t="shared" si="307"/>
        <v>610920.6</v>
      </c>
      <c r="P964" s="218">
        <f t="shared" si="307"/>
        <v>610562</v>
      </c>
      <c r="Q964" s="218">
        <f>SUM(E964:P964)</f>
        <v>6258888.5</v>
      </c>
      <c r="S964" s="218">
        <f>'C'!P274</f>
        <v>6258888.5</v>
      </c>
      <c r="T964" s="97" t="s">
        <v>429</v>
      </c>
    </row>
    <row r="965" spans="1:20" x14ac:dyDescent="0.25">
      <c r="A965" s="97">
        <f>A963+1</f>
        <v>24</v>
      </c>
      <c r="C965" s="97" t="s">
        <v>174</v>
      </c>
      <c r="Q965" s="174"/>
    </row>
    <row r="966" spans="1:20" x14ac:dyDescent="0.25">
      <c r="A966" s="97">
        <f>A965+1</f>
        <v>25</v>
      </c>
      <c r="C966" s="97" t="str">
        <f>C961</f>
        <v xml:space="preserve">    First 30,000 Mcf</v>
      </c>
      <c r="D966" s="327">
        <f>Input!C46</f>
        <v>0.70930000000000004</v>
      </c>
      <c r="E966" s="213">
        <f t="shared" ref="E966:P966" si="308">ROUND(E961*$D$966,2)</f>
        <v>260337.57</v>
      </c>
      <c r="F966" s="213">
        <f t="shared" si="308"/>
        <v>246156.47</v>
      </c>
      <c r="G966" s="213">
        <f t="shared" si="308"/>
        <v>240280.27</v>
      </c>
      <c r="H966" s="213">
        <f t="shared" si="308"/>
        <v>231979.97</v>
      </c>
      <c r="I966" s="213">
        <f t="shared" si="308"/>
        <v>227008.56</v>
      </c>
      <c r="J966" s="213">
        <f t="shared" si="308"/>
        <v>210942.13</v>
      </c>
      <c r="K966" s="213">
        <f t="shared" si="308"/>
        <v>175248.88</v>
      </c>
      <c r="L966" s="213">
        <f t="shared" si="308"/>
        <v>219374.93</v>
      </c>
      <c r="M966" s="213">
        <f t="shared" si="308"/>
        <v>210390.58</v>
      </c>
      <c r="N966" s="213">
        <f t="shared" si="308"/>
        <v>240854.16</v>
      </c>
      <c r="O966" s="213">
        <f t="shared" si="308"/>
        <v>251413.73</v>
      </c>
      <c r="P966" s="213">
        <f t="shared" si="308"/>
        <v>243589.37</v>
      </c>
      <c r="Q966" s="213">
        <f t="shared" ref="Q966:Q969" si="309">SUM(E966:P966)</f>
        <v>2757576.62</v>
      </c>
      <c r="S966" s="223"/>
      <c r="T966" s="190"/>
    </row>
    <row r="967" spans="1:20" x14ac:dyDescent="0.25">
      <c r="A967" s="97">
        <f>A966+1</f>
        <v>26</v>
      </c>
      <c r="C967" s="97" t="str">
        <f>C962</f>
        <v xml:space="preserve">    Next 70,000 Mcf</v>
      </c>
      <c r="D967" s="327">
        <f>Input!D46</f>
        <v>0.43780000000000002</v>
      </c>
      <c r="E967" s="108">
        <f t="shared" ref="E967:P967" si="310">ROUND(E962*$D$967,2)</f>
        <v>63043.199999999997</v>
      </c>
      <c r="F967" s="108">
        <f t="shared" si="310"/>
        <v>62605.4</v>
      </c>
      <c r="G967" s="108">
        <f t="shared" si="310"/>
        <v>62060.78</v>
      </c>
      <c r="H967" s="108">
        <f t="shared" si="310"/>
        <v>61292</v>
      </c>
      <c r="I967" s="108">
        <f t="shared" si="310"/>
        <v>53737.32</v>
      </c>
      <c r="J967" s="108">
        <f t="shared" si="310"/>
        <v>47853.2</v>
      </c>
      <c r="K967" s="108">
        <f t="shared" si="310"/>
        <v>10569.1</v>
      </c>
      <c r="L967" s="108">
        <f t="shared" si="310"/>
        <v>47456.29</v>
      </c>
      <c r="M967" s="108">
        <f t="shared" si="310"/>
        <v>45959.37</v>
      </c>
      <c r="N967" s="108">
        <f t="shared" si="310"/>
        <v>61292</v>
      </c>
      <c r="O967" s="108">
        <f t="shared" si="310"/>
        <v>61292</v>
      </c>
      <c r="P967" s="108">
        <f t="shared" si="310"/>
        <v>61292</v>
      </c>
      <c r="Q967" s="108">
        <f t="shared" si="309"/>
        <v>638452.65999999992</v>
      </c>
      <c r="S967" s="223"/>
      <c r="T967" s="190"/>
    </row>
    <row r="968" spans="1:20" x14ac:dyDescent="0.25">
      <c r="A968" s="97">
        <f>A967+1</f>
        <v>27</v>
      </c>
      <c r="C968" s="97" t="str">
        <f>C963</f>
        <v xml:space="preserve">    Over 100,000 Mcf</v>
      </c>
      <c r="D968" s="327">
        <f>Input!E46</f>
        <v>0.24229999999999999</v>
      </c>
      <c r="E968" s="112">
        <f>ROUND(E963*$D$968,2)</f>
        <v>38666.79</v>
      </c>
      <c r="F968" s="112">
        <f>ROUND(F963*$D$968,2)</f>
        <v>25722.83</v>
      </c>
      <c r="G968" s="112">
        <f t="shared" ref="G968:Q968" si="311">ROUND(G963*$D$968,2)</f>
        <v>32404.89</v>
      </c>
      <c r="H968" s="112">
        <f t="shared" si="311"/>
        <v>13447.8</v>
      </c>
      <c r="I968" s="112">
        <f t="shared" si="311"/>
        <v>11166.86</v>
      </c>
      <c r="J968" s="112">
        <f t="shared" si="311"/>
        <v>8217.1200000000008</v>
      </c>
      <c r="K968" s="112">
        <f t="shared" si="311"/>
        <v>0</v>
      </c>
      <c r="L968" s="112">
        <f t="shared" si="311"/>
        <v>6952.94</v>
      </c>
      <c r="M968" s="112">
        <f t="shared" si="311"/>
        <v>9692</v>
      </c>
      <c r="N968" s="112">
        <f t="shared" si="311"/>
        <v>15880.12</v>
      </c>
      <c r="O968" s="112">
        <f t="shared" si="311"/>
        <v>28220.03</v>
      </c>
      <c r="P968" s="112">
        <f t="shared" si="311"/>
        <v>30805.97</v>
      </c>
      <c r="Q968" s="112">
        <f t="shared" si="311"/>
        <v>221177.35</v>
      </c>
      <c r="S968" s="223"/>
      <c r="T968" s="190"/>
    </row>
    <row r="969" spans="1:20" x14ac:dyDescent="0.25">
      <c r="E969" s="213">
        <f>SUM(E966:E968)</f>
        <v>362047.56</v>
      </c>
      <c r="F969" s="213">
        <f t="shared" ref="F969:P969" si="312">SUM(F966:F968)</f>
        <v>334484.7</v>
      </c>
      <c r="G969" s="213">
        <f t="shared" si="312"/>
        <v>334745.94</v>
      </c>
      <c r="H969" s="213">
        <f t="shared" si="312"/>
        <v>306719.76999999996</v>
      </c>
      <c r="I969" s="213">
        <f t="shared" si="312"/>
        <v>291912.74</v>
      </c>
      <c r="J969" s="213">
        <f t="shared" si="312"/>
        <v>267012.45</v>
      </c>
      <c r="K969" s="213">
        <f t="shared" si="312"/>
        <v>185817.98</v>
      </c>
      <c r="L969" s="213">
        <f t="shared" si="312"/>
        <v>273784.15999999997</v>
      </c>
      <c r="M969" s="213">
        <f t="shared" si="312"/>
        <v>266041.94999999995</v>
      </c>
      <c r="N969" s="213">
        <f t="shared" si="312"/>
        <v>318026.28000000003</v>
      </c>
      <c r="O969" s="213">
        <f t="shared" si="312"/>
        <v>340925.76</v>
      </c>
      <c r="P969" s="213">
        <f t="shared" si="312"/>
        <v>335687.33999999997</v>
      </c>
      <c r="Q969" s="213">
        <f t="shared" si="309"/>
        <v>3617206.63</v>
      </c>
      <c r="S969" s="223"/>
      <c r="T969" s="190"/>
    </row>
    <row r="970" spans="1:20" x14ac:dyDescent="0.25">
      <c r="C970" s="332"/>
      <c r="D970" s="327"/>
      <c r="E970" s="365"/>
      <c r="F970" s="365"/>
      <c r="G970" s="365"/>
      <c r="H970" s="365"/>
      <c r="I970" s="365"/>
      <c r="J970" s="365"/>
      <c r="K970" s="365"/>
      <c r="L970" s="365"/>
      <c r="M970" s="365"/>
      <c r="N970" s="365"/>
      <c r="O970" s="365"/>
      <c r="P970" s="365"/>
      <c r="Q970" s="365"/>
    </row>
    <row r="971" spans="1:20" x14ac:dyDescent="0.25">
      <c r="A971" s="97">
        <f>A968+1</f>
        <v>28</v>
      </c>
      <c r="C971" s="97" t="s">
        <v>171</v>
      </c>
      <c r="E971" s="213">
        <f>E958+E969</f>
        <v>521339.56</v>
      </c>
      <c r="F971" s="213">
        <f t="shared" ref="F971:P971" si="313">F958+F969</f>
        <v>493776.7</v>
      </c>
      <c r="G971" s="213">
        <f t="shared" si="313"/>
        <v>494037.94</v>
      </c>
      <c r="H971" s="213">
        <f t="shared" si="313"/>
        <v>466011.76999999996</v>
      </c>
      <c r="I971" s="213">
        <f t="shared" si="313"/>
        <v>451204.74</v>
      </c>
      <c r="J971" s="213">
        <f t="shared" si="313"/>
        <v>426304.45</v>
      </c>
      <c r="K971" s="213">
        <f t="shared" si="313"/>
        <v>345109.98</v>
      </c>
      <c r="L971" s="213">
        <f t="shared" si="313"/>
        <v>433076.16</v>
      </c>
      <c r="M971" s="213">
        <f t="shared" si="313"/>
        <v>425333.94999999995</v>
      </c>
      <c r="N971" s="213">
        <f t="shared" si="313"/>
        <v>477318.28</v>
      </c>
      <c r="O971" s="213">
        <f t="shared" si="313"/>
        <v>500217.76</v>
      </c>
      <c r="P971" s="213">
        <f t="shared" si="313"/>
        <v>494979.33999999997</v>
      </c>
      <c r="Q971" s="213">
        <f>SUM(E971:P971)</f>
        <v>5528710.6299999999</v>
      </c>
    </row>
    <row r="972" spans="1:20" x14ac:dyDescent="0.25">
      <c r="E972" s="212"/>
      <c r="F972" s="238"/>
      <c r="G972" s="212"/>
      <c r="H972" s="238"/>
      <c r="I972" s="238"/>
      <c r="J972" s="238"/>
      <c r="K972" s="238"/>
      <c r="L972" s="238"/>
      <c r="M972" s="238"/>
      <c r="N972" s="238"/>
      <c r="O972" s="238"/>
      <c r="P972" s="238"/>
      <c r="Q972" s="212"/>
    </row>
    <row r="973" spans="1:20" x14ac:dyDescent="0.25">
      <c r="A973" s="97">
        <f>A971+1</f>
        <v>29</v>
      </c>
      <c r="C973" s="97" t="s">
        <v>137</v>
      </c>
      <c r="D973" s="327">
        <v>0</v>
      </c>
      <c r="E973" s="213">
        <v>0</v>
      </c>
      <c r="F973" s="213">
        <v>0</v>
      </c>
      <c r="G973" s="213">
        <v>0</v>
      </c>
      <c r="H973" s="213">
        <v>0</v>
      </c>
      <c r="I973" s="213">
        <v>0</v>
      </c>
      <c r="J973" s="213">
        <v>0</v>
      </c>
      <c r="K973" s="213">
        <v>0</v>
      </c>
      <c r="L973" s="213">
        <v>0</v>
      </c>
      <c r="M973" s="213">
        <v>0</v>
      </c>
      <c r="N973" s="213">
        <v>0</v>
      </c>
      <c r="O973" s="213">
        <v>0</v>
      </c>
      <c r="P973" s="213">
        <v>0</v>
      </c>
      <c r="Q973" s="213">
        <f>SUM(E973:P973)</f>
        <v>0</v>
      </c>
    </row>
    <row r="974" spans="1:20" x14ac:dyDescent="0.25">
      <c r="E974" s="212"/>
      <c r="F974" s="239"/>
      <c r="G974" s="239"/>
      <c r="H974" s="239"/>
      <c r="I974" s="239"/>
      <c r="J974" s="239"/>
      <c r="K974" s="239"/>
      <c r="L974" s="239"/>
      <c r="M974" s="239"/>
      <c r="N974" s="239"/>
      <c r="O974" s="239"/>
      <c r="P974" s="239"/>
      <c r="Q974" s="212"/>
    </row>
    <row r="975" spans="1:20" ht="10.75" thickBot="1" x14ac:dyDescent="0.3">
      <c r="A975" s="226">
        <f>A973+1</f>
        <v>30</v>
      </c>
      <c r="B975" s="226"/>
      <c r="C975" s="226" t="s">
        <v>172</v>
      </c>
      <c r="D975" s="378"/>
      <c r="E975" s="366">
        <f t="shared" ref="E975:O975" si="314">E971+E973</f>
        <v>521339.56</v>
      </c>
      <c r="F975" s="366">
        <f t="shared" si="314"/>
        <v>493776.7</v>
      </c>
      <c r="G975" s="366">
        <f t="shared" si="314"/>
        <v>494037.94</v>
      </c>
      <c r="H975" s="366">
        <f t="shared" si="314"/>
        <v>466011.76999999996</v>
      </c>
      <c r="I975" s="366">
        <f t="shared" si="314"/>
        <v>451204.74</v>
      </c>
      <c r="J975" s="366">
        <f t="shared" si="314"/>
        <v>426304.45</v>
      </c>
      <c r="K975" s="366">
        <f t="shared" si="314"/>
        <v>345109.98</v>
      </c>
      <c r="L975" s="366">
        <f t="shared" si="314"/>
        <v>433076.16</v>
      </c>
      <c r="M975" s="366">
        <f t="shared" si="314"/>
        <v>425333.94999999995</v>
      </c>
      <c r="N975" s="366">
        <f t="shared" si="314"/>
        <v>477318.28</v>
      </c>
      <c r="O975" s="366">
        <f t="shared" si="314"/>
        <v>500217.76</v>
      </c>
      <c r="P975" s="366">
        <f>P971+P973</f>
        <v>494979.33999999997</v>
      </c>
      <c r="Q975" s="366">
        <f>SUM(E975:P975)</f>
        <v>5528710.6299999999</v>
      </c>
    </row>
    <row r="976" spans="1:20" ht="10.75" thickTop="1" x14ac:dyDescent="0.25">
      <c r="Q976" s="235"/>
    </row>
    <row r="978" spans="1:17" x14ac:dyDescent="0.25">
      <c r="A978" s="97" t="str">
        <f>$A$271</f>
        <v>[1] Reflects Normalized Volumes.</v>
      </c>
    </row>
    <row r="979" spans="1:17" x14ac:dyDescent="0.25">
      <c r="A979" s="487" t="str">
        <f>CONAME</f>
        <v>Columbia Gas of Kentucky, Inc.</v>
      </c>
      <c r="B979" s="487"/>
      <c r="C979" s="487"/>
      <c r="D979" s="487"/>
      <c r="E979" s="487"/>
      <c r="F979" s="487"/>
      <c r="G979" s="487"/>
      <c r="H979" s="487"/>
      <c r="I979" s="487"/>
      <c r="J979" s="487"/>
      <c r="K979" s="487"/>
      <c r="L979" s="487"/>
      <c r="M979" s="487"/>
      <c r="N979" s="487"/>
      <c r="O979" s="487"/>
      <c r="P979" s="487"/>
      <c r="Q979" s="487"/>
    </row>
    <row r="980" spans="1:17" x14ac:dyDescent="0.25">
      <c r="A980" s="472" t="str">
        <f>case</f>
        <v>Case No. 2024-00092</v>
      </c>
      <c r="B980" s="472"/>
      <c r="C980" s="472"/>
      <c r="D980" s="472"/>
      <c r="E980" s="472"/>
      <c r="F980" s="472"/>
      <c r="G980" s="472"/>
      <c r="H980" s="472"/>
      <c r="I980" s="472"/>
      <c r="J980" s="472"/>
      <c r="K980" s="472"/>
      <c r="L980" s="472"/>
      <c r="M980" s="472"/>
      <c r="N980" s="472"/>
      <c r="O980" s="472"/>
      <c r="P980" s="472"/>
      <c r="Q980" s="472"/>
    </row>
    <row r="981" spans="1:17" x14ac:dyDescent="0.25">
      <c r="A981" s="488" t="s">
        <v>384</v>
      </c>
      <c r="B981" s="488"/>
      <c r="C981" s="488"/>
      <c r="D981" s="488"/>
      <c r="E981" s="488"/>
      <c r="F981" s="488"/>
      <c r="G981" s="488"/>
      <c r="H981" s="488"/>
      <c r="I981" s="488"/>
      <c r="J981" s="488"/>
      <c r="K981" s="488"/>
      <c r="L981" s="488"/>
      <c r="M981" s="488"/>
      <c r="N981" s="488"/>
      <c r="O981" s="488"/>
      <c r="P981" s="488"/>
      <c r="Q981" s="488"/>
    </row>
    <row r="982" spans="1:17" x14ac:dyDescent="0.25">
      <c r="A982" s="487" t="str">
        <f>TYDESC</f>
        <v>For the 12 Months Ended December 31, 2025</v>
      </c>
      <c r="B982" s="487"/>
      <c r="C982" s="487"/>
      <c r="D982" s="487"/>
      <c r="E982" s="487"/>
      <c r="F982" s="487"/>
      <c r="G982" s="487"/>
      <c r="H982" s="487"/>
      <c r="I982" s="487"/>
      <c r="J982" s="487"/>
      <c r="K982" s="487"/>
      <c r="L982" s="487"/>
      <c r="M982" s="487"/>
      <c r="N982" s="487"/>
      <c r="O982" s="487"/>
      <c r="P982" s="487"/>
      <c r="Q982" s="487"/>
    </row>
    <row r="983" spans="1:17" x14ac:dyDescent="0.25">
      <c r="A983" s="482" t="s">
        <v>35</v>
      </c>
      <c r="B983" s="482"/>
      <c r="C983" s="482"/>
      <c r="D983" s="482"/>
      <c r="E983" s="482"/>
      <c r="F983" s="482"/>
      <c r="G983" s="482"/>
      <c r="H983" s="482"/>
      <c r="I983" s="482"/>
      <c r="J983" s="482"/>
      <c r="K983" s="482"/>
      <c r="L983" s="482"/>
      <c r="M983" s="482"/>
      <c r="N983" s="482"/>
      <c r="O983" s="482"/>
      <c r="P983" s="482"/>
      <c r="Q983" s="482"/>
    </row>
    <row r="984" spans="1:17" x14ac:dyDescent="0.25">
      <c r="A984" s="99" t="str">
        <f>$A$53</f>
        <v>Data: __ Base Period _X_ Forecasted Period</v>
      </c>
    </row>
    <row r="985" spans="1:17" x14ac:dyDescent="0.25">
      <c r="A985" s="99" t="str">
        <f>$A$54</f>
        <v>Type of Filing: X Original _ Update _ Revised</v>
      </c>
      <c r="Q985" s="175" t="str">
        <f>$Q$54</f>
        <v>Schedule M-2.2</v>
      </c>
    </row>
    <row r="986" spans="1:17" x14ac:dyDescent="0.25">
      <c r="A986" s="99" t="str">
        <f>$A$55</f>
        <v>Work Paper Reference No(s):</v>
      </c>
      <c r="Q986" s="175" t="s">
        <v>396</v>
      </c>
    </row>
    <row r="987" spans="1:17" x14ac:dyDescent="0.25">
      <c r="A987" s="176" t="str">
        <f>$A$56</f>
        <v>12 Months Forecasted</v>
      </c>
      <c r="Q987" s="175" t="str">
        <f>Witness</f>
        <v>Witness:  J. C. Wozniak</v>
      </c>
    </row>
    <row r="988" spans="1:17" x14ac:dyDescent="0.25">
      <c r="A988" s="486" t="s">
        <v>161</v>
      </c>
      <c r="B988" s="486"/>
      <c r="C988" s="486"/>
      <c r="D988" s="486"/>
      <c r="E988" s="486"/>
      <c r="F988" s="486"/>
      <c r="G988" s="486"/>
      <c r="H988" s="486"/>
      <c r="I988" s="486"/>
      <c r="J988" s="486"/>
      <c r="K988" s="486"/>
      <c r="L988" s="486"/>
      <c r="M988" s="486"/>
      <c r="N988" s="486"/>
      <c r="O988" s="486"/>
      <c r="P988" s="486"/>
      <c r="Q988" s="486"/>
    </row>
    <row r="989" spans="1:17" x14ac:dyDescent="0.25">
      <c r="A989" s="99"/>
    </row>
    <row r="990" spans="1:17" x14ac:dyDescent="0.25">
      <c r="A990" s="100" t="s">
        <v>1</v>
      </c>
      <c r="B990" s="100" t="s">
        <v>0</v>
      </c>
      <c r="C990" s="100" t="s">
        <v>37</v>
      </c>
      <c r="D990" s="177" t="s">
        <v>43</v>
      </c>
      <c r="E990" s="100"/>
      <c r="F990" s="178"/>
      <c r="G990" s="179"/>
      <c r="H990" s="178"/>
      <c r="I990" s="180"/>
      <c r="J990" s="178"/>
      <c r="K990" s="178"/>
      <c r="L990" s="178"/>
      <c r="M990" s="178"/>
      <c r="N990" s="178"/>
      <c r="O990" s="178"/>
      <c r="P990" s="178"/>
      <c r="Q990" s="103"/>
    </row>
    <row r="991" spans="1:17" x14ac:dyDescent="0.25">
      <c r="A991" s="101" t="s">
        <v>3</v>
      </c>
      <c r="B991" s="101" t="s">
        <v>36</v>
      </c>
      <c r="C991" s="101" t="s">
        <v>4</v>
      </c>
      <c r="D991" s="181" t="s">
        <v>44</v>
      </c>
      <c r="E991" s="182" t="str">
        <f>B!$D$11</f>
        <v>Jan-25</v>
      </c>
      <c r="F991" s="182" t="str">
        <f>B!$E$11</f>
        <v>Feb-25</v>
      </c>
      <c r="G991" s="182" t="str">
        <f>B!$F$11</f>
        <v>Mar-25</v>
      </c>
      <c r="H991" s="182" t="str">
        <f>B!$G$11</f>
        <v>Apr-25</v>
      </c>
      <c r="I991" s="182" t="str">
        <f>B!$H$11</f>
        <v>May-25</v>
      </c>
      <c r="J991" s="182" t="str">
        <f>B!$I$11</f>
        <v>Jun-25</v>
      </c>
      <c r="K991" s="182" t="str">
        <f>B!$J$11</f>
        <v>Jul-25</v>
      </c>
      <c r="L991" s="182" t="str">
        <f>B!$K$11</f>
        <v>Aug-25</v>
      </c>
      <c r="M991" s="182" t="str">
        <f>B!$L$11</f>
        <v>Sep-25</v>
      </c>
      <c r="N991" s="182" t="str">
        <f>B!$M$11</f>
        <v>Oct-25</v>
      </c>
      <c r="O991" s="182" t="str">
        <f>B!$N$11</f>
        <v>Nov-25</v>
      </c>
      <c r="P991" s="182" t="str">
        <f>B!$O$11</f>
        <v>Dec-25</v>
      </c>
      <c r="Q991" s="182" t="s">
        <v>6</v>
      </c>
    </row>
    <row r="992" spans="1:17" x14ac:dyDescent="0.25">
      <c r="A992" s="100"/>
      <c r="B992" s="103" t="s">
        <v>38</v>
      </c>
      <c r="C992" s="103" t="s">
        <v>39</v>
      </c>
      <c r="D992" s="183" t="s">
        <v>41</v>
      </c>
      <c r="E992" s="184" t="s">
        <v>42</v>
      </c>
      <c r="F992" s="184" t="s">
        <v>45</v>
      </c>
      <c r="G992" s="184" t="s">
        <v>46</v>
      </c>
      <c r="H992" s="184" t="s">
        <v>47</v>
      </c>
      <c r="I992" s="184" t="s">
        <v>48</v>
      </c>
      <c r="J992" s="184" t="s">
        <v>49</v>
      </c>
      <c r="K992" s="185" t="s">
        <v>50</v>
      </c>
      <c r="L992" s="185" t="s">
        <v>51</v>
      </c>
      <c r="M992" s="185" t="s">
        <v>52</v>
      </c>
      <c r="N992" s="185" t="s">
        <v>53</v>
      </c>
      <c r="O992" s="185" t="s">
        <v>54</v>
      </c>
      <c r="P992" s="185" t="s">
        <v>55</v>
      </c>
      <c r="Q992" s="185" t="s">
        <v>170</v>
      </c>
    </row>
    <row r="994" spans="1:20" x14ac:dyDescent="0.25">
      <c r="A994" s="97">
        <v>1</v>
      </c>
      <c r="B994" s="97" t="str">
        <f>B263</f>
        <v>GDS</v>
      </c>
      <c r="C994" s="97" t="str">
        <f>C263</f>
        <v>GTS Grandfathered Delivery Service - Commercial</v>
      </c>
    </row>
    <row r="996" spans="1:20" x14ac:dyDescent="0.25">
      <c r="A996" s="97">
        <f>A994+1</f>
        <v>2</v>
      </c>
      <c r="C996" s="99" t="s">
        <v>105</v>
      </c>
    </row>
    <row r="997" spans="1:20" x14ac:dyDescent="0.25">
      <c r="C997" s="99"/>
    </row>
    <row r="998" spans="1:20" x14ac:dyDescent="0.25">
      <c r="A998" s="97">
        <f>A996+1</f>
        <v>3</v>
      </c>
      <c r="C998" s="97" t="s">
        <v>169</v>
      </c>
      <c r="E998" s="215">
        <f>B!D194</f>
        <v>16</v>
      </c>
      <c r="F998" s="215">
        <f>B!E194</f>
        <v>16</v>
      </c>
      <c r="G998" s="215">
        <f>B!F194</f>
        <v>16</v>
      </c>
      <c r="H998" s="215">
        <f>B!G194</f>
        <v>16</v>
      </c>
      <c r="I998" s="215">
        <f>B!H194</f>
        <v>16</v>
      </c>
      <c r="J998" s="215">
        <f>B!I194</f>
        <v>16</v>
      </c>
      <c r="K998" s="215">
        <f>B!J194</f>
        <v>16</v>
      </c>
      <c r="L998" s="215">
        <f>B!K194</f>
        <v>16</v>
      </c>
      <c r="M998" s="215">
        <f>B!L194</f>
        <v>17</v>
      </c>
      <c r="N998" s="215">
        <f>B!M194</f>
        <v>16</v>
      </c>
      <c r="O998" s="215">
        <f>B!N194</f>
        <v>16</v>
      </c>
      <c r="P998" s="215">
        <f>B!O194</f>
        <v>16</v>
      </c>
      <c r="Q998" s="215">
        <f>SUM(E998:P998)</f>
        <v>193</v>
      </c>
      <c r="S998" s="97">
        <f>B!P194</f>
        <v>193</v>
      </c>
      <c r="T998" s="97" t="s">
        <v>432</v>
      </c>
    </row>
    <row r="999" spans="1:20" x14ac:dyDescent="0.25">
      <c r="A999" s="97">
        <f>A998+1</f>
        <v>4</v>
      </c>
      <c r="C999" s="97" t="s">
        <v>177</v>
      </c>
      <c r="D999" s="326">
        <f>Input!H47</f>
        <v>83.71</v>
      </c>
      <c r="E999" s="213">
        <f t="shared" ref="E999:P999" si="315">ROUND(E998*$D$999,2)</f>
        <v>1339.36</v>
      </c>
      <c r="F999" s="213">
        <f t="shared" si="315"/>
        <v>1339.36</v>
      </c>
      <c r="G999" s="213">
        <f t="shared" si="315"/>
        <v>1339.36</v>
      </c>
      <c r="H999" s="213">
        <f t="shared" si="315"/>
        <v>1339.36</v>
      </c>
      <c r="I999" s="213">
        <f t="shared" si="315"/>
        <v>1339.36</v>
      </c>
      <c r="J999" s="213">
        <f t="shared" si="315"/>
        <v>1339.36</v>
      </c>
      <c r="K999" s="213">
        <f t="shared" si="315"/>
        <v>1339.36</v>
      </c>
      <c r="L999" s="213">
        <f t="shared" si="315"/>
        <v>1339.36</v>
      </c>
      <c r="M999" s="213">
        <f t="shared" si="315"/>
        <v>1423.07</v>
      </c>
      <c r="N999" s="213">
        <f t="shared" si="315"/>
        <v>1339.36</v>
      </c>
      <c r="O999" s="213">
        <f t="shared" si="315"/>
        <v>1339.36</v>
      </c>
      <c r="P999" s="213">
        <f t="shared" si="315"/>
        <v>1339.36</v>
      </c>
      <c r="Q999" s="213">
        <f>SUM(E999:P999)</f>
        <v>16156.03</v>
      </c>
    </row>
    <row r="1000" spans="1:20" x14ac:dyDescent="0.25">
      <c r="D1000" s="326"/>
      <c r="E1000" s="213"/>
      <c r="F1000" s="213"/>
      <c r="G1000" s="213"/>
      <c r="H1000" s="213"/>
      <c r="I1000" s="213"/>
      <c r="J1000" s="213"/>
      <c r="K1000" s="213"/>
      <c r="L1000" s="213"/>
      <c r="M1000" s="213"/>
      <c r="N1000" s="213"/>
      <c r="O1000" s="213"/>
      <c r="P1000" s="213"/>
      <c r="Q1000" s="213"/>
    </row>
    <row r="1001" spans="1:20" x14ac:dyDescent="0.25">
      <c r="A1001" s="97">
        <f>A999+1</f>
        <v>5</v>
      </c>
      <c r="C1001" s="97" t="s">
        <v>176</v>
      </c>
      <c r="F1001" s="97"/>
      <c r="G1001" s="97"/>
      <c r="H1001" s="97"/>
      <c r="I1001" s="97"/>
      <c r="J1001" s="97"/>
      <c r="K1001" s="97"/>
      <c r="L1001" s="97"/>
      <c r="M1001" s="97"/>
      <c r="N1001" s="97"/>
      <c r="O1001" s="97"/>
      <c r="P1001" s="97"/>
    </row>
    <row r="1002" spans="1:20" x14ac:dyDescent="0.25">
      <c r="A1002" s="97">
        <f>A1001+1</f>
        <v>6</v>
      </c>
      <c r="C1002" s="97" t="str">
        <f>'C'!B291</f>
        <v xml:space="preserve">    First 50 Mcf</v>
      </c>
      <c r="E1002" s="218">
        <f>'C'!D303</f>
        <v>800</v>
      </c>
      <c r="F1002" s="218">
        <f>'C'!E303</f>
        <v>800</v>
      </c>
      <c r="G1002" s="218">
        <f>'C'!F303</f>
        <v>800</v>
      </c>
      <c r="H1002" s="218">
        <f>'C'!G303</f>
        <v>800</v>
      </c>
      <c r="I1002" s="218">
        <f>'C'!H303</f>
        <v>800</v>
      </c>
      <c r="J1002" s="218">
        <f>'C'!I303</f>
        <v>800</v>
      </c>
      <c r="K1002" s="218">
        <f>'C'!J303</f>
        <v>750</v>
      </c>
      <c r="L1002" s="218">
        <f>'C'!K303</f>
        <v>750</v>
      </c>
      <c r="M1002" s="218">
        <f>'C'!L303</f>
        <v>750</v>
      </c>
      <c r="N1002" s="218">
        <f>'C'!M303</f>
        <v>750</v>
      </c>
      <c r="O1002" s="218">
        <f>'C'!N303</f>
        <v>800</v>
      </c>
      <c r="P1002" s="218">
        <f>'C'!O303</f>
        <v>800</v>
      </c>
      <c r="Q1002" s="218">
        <f>SUM(E1002:P1002)</f>
        <v>9400</v>
      </c>
    </row>
    <row r="1003" spans="1:20" x14ac:dyDescent="0.25">
      <c r="A1003" s="97">
        <f>A1002+1</f>
        <v>7</v>
      </c>
      <c r="C1003" s="97" t="str">
        <f>'C'!B292</f>
        <v xml:space="preserve">    Next 350 Mcf</v>
      </c>
      <c r="E1003" s="218">
        <f>'C'!D304</f>
        <v>5600</v>
      </c>
      <c r="F1003" s="218">
        <f>'C'!E304</f>
        <v>5600</v>
      </c>
      <c r="G1003" s="218">
        <f>'C'!F304</f>
        <v>5600</v>
      </c>
      <c r="H1003" s="218">
        <f>'C'!G304</f>
        <v>5600</v>
      </c>
      <c r="I1003" s="218">
        <f>'C'!H304</f>
        <v>5600</v>
      </c>
      <c r="J1003" s="218">
        <f>'C'!I304</f>
        <v>5372.9</v>
      </c>
      <c r="K1003" s="218">
        <f>'C'!J304</f>
        <v>5093.6000000000004</v>
      </c>
      <c r="L1003" s="218">
        <f>'C'!K304</f>
        <v>5150</v>
      </c>
      <c r="M1003" s="218">
        <f>'C'!L304</f>
        <v>4908.3</v>
      </c>
      <c r="N1003" s="218">
        <f>'C'!M304</f>
        <v>5250</v>
      </c>
      <c r="O1003" s="218">
        <f>'C'!N304</f>
        <v>5600</v>
      </c>
      <c r="P1003" s="218">
        <f>'C'!O304</f>
        <v>5600</v>
      </c>
      <c r="Q1003" s="218">
        <f>SUM(E1003:P1003)</f>
        <v>64974.8</v>
      </c>
    </row>
    <row r="1004" spans="1:20" x14ac:dyDescent="0.25">
      <c r="A1004" s="97">
        <f>A1003+1</f>
        <v>8</v>
      </c>
      <c r="C1004" s="97" t="str">
        <f>'C'!B293</f>
        <v xml:space="preserve">    Next 600 Mcf</v>
      </c>
      <c r="E1004" s="218">
        <f>'C'!D305</f>
        <v>9487.6</v>
      </c>
      <c r="F1004" s="218">
        <f>'C'!E305</f>
        <v>9600</v>
      </c>
      <c r="G1004" s="218">
        <f>'C'!F305</f>
        <v>9600</v>
      </c>
      <c r="H1004" s="218">
        <f>'C'!G305</f>
        <v>9380.7999999999993</v>
      </c>
      <c r="I1004" s="218">
        <f>'C'!H305</f>
        <v>8112.6</v>
      </c>
      <c r="J1004" s="218">
        <f>'C'!I305</f>
        <v>7495.6</v>
      </c>
      <c r="K1004" s="218">
        <f>'C'!J305</f>
        <v>6529.6</v>
      </c>
      <c r="L1004" s="218">
        <f>'C'!K305</f>
        <v>6393.7</v>
      </c>
      <c r="M1004" s="218">
        <f>'C'!L305</f>
        <v>5200.7</v>
      </c>
      <c r="N1004" s="218">
        <f>'C'!M305</f>
        <v>7377</v>
      </c>
      <c r="O1004" s="218">
        <f>'C'!N305</f>
        <v>9600</v>
      </c>
      <c r="P1004" s="218">
        <f>'C'!O305</f>
        <v>9600</v>
      </c>
      <c r="Q1004" s="218">
        <f>SUM(E1004:P1004)</f>
        <v>98377.599999999991</v>
      </c>
    </row>
    <row r="1005" spans="1:20" x14ac:dyDescent="0.25">
      <c r="A1005" s="97">
        <f>A1004+1</f>
        <v>9</v>
      </c>
      <c r="C1005" s="97" t="str">
        <f>'C'!B294</f>
        <v xml:space="preserve">    Over 1,000 Mcf</v>
      </c>
      <c r="E1005" s="210">
        <f>'C'!D306</f>
        <v>33776.6</v>
      </c>
      <c r="F1005" s="210">
        <f>'C'!E306</f>
        <v>52221.1</v>
      </c>
      <c r="G1005" s="210">
        <f>'C'!F306</f>
        <v>72818.8</v>
      </c>
      <c r="H1005" s="210">
        <f>'C'!G306</f>
        <v>16203.9</v>
      </c>
      <c r="I1005" s="210">
        <f>'C'!H306</f>
        <v>12435</v>
      </c>
      <c r="J1005" s="210">
        <f>'C'!I306</f>
        <v>12314.5</v>
      </c>
      <c r="K1005" s="210">
        <f>'C'!J306</f>
        <v>10770.4</v>
      </c>
      <c r="L1005" s="210">
        <f>'C'!K306</f>
        <v>15177.6</v>
      </c>
      <c r="M1005" s="210">
        <f>'C'!L306</f>
        <v>1441.5</v>
      </c>
      <c r="N1005" s="210">
        <f>'C'!M306</f>
        <v>8607.7999999999993</v>
      </c>
      <c r="O1005" s="210">
        <f>'C'!N306</f>
        <v>15514.6</v>
      </c>
      <c r="P1005" s="210">
        <f>'C'!O306</f>
        <v>27499</v>
      </c>
      <c r="Q1005" s="210">
        <f>SUM(E1005:P1005)</f>
        <v>278780.79999999999</v>
      </c>
    </row>
    <row r="1006" spans="1:20" x14ac:dyDescent="0.25">
      <c r="D1006" s="327"/>
      <c r="E1006" s="218">
        <f t="shared" ref="E1006:O1006" si="316">SUM(E1002:E1005)</f>
        <v>49664.2</v>
      </c>
      <c r="F1006" s="218">
        <f t="shared" si="316"/>
        <v>68221.100000000006</v>
      </c>
      <c r="G1006" s="218">
        <f t="shared" si="316"/>
        <v>88818.8</v>
      </c>
      <c r="H1006" s="218">
        <f t="shared" si="316"/>
        <v>31984.699999999997</v>
      </c>
      <c r="I1006" s="218">
        <f t="shared" si="316"/>
        <v>26947.599999999999</v>
      </c>
      <c r="J1006" s="218">
        <f t="shared" si="316"/>
        <v>25983</v>
      </c>
      <c r="K1006" s="218">
        <f t="shared" si="316"/>
        <v>23143.599999999999</v>
      </c>
      <c r="L1006" s="218">
        <f t="shared" si="316"/>
        <v>27471.300000000003</v>
      </c>
      <c r="M1006" s="218">
        <f t="shared" si="316"/>
        <v>12300.5</v>
      </c>
      <c r="N1006" s="218">
        <f t="shared" si="316"/>
        <v>21984.799999999999</v>
      </c>
      <c r="O1006" s="218">
        <f t="shared" si="316"/>
        <v>31514.6</v>
      </c>
      <c r="P1006" s="218">
        <f>SUM(P1002:P1005)</f>
        <v>43499</v>
      </c>
      <c r="Q1006" s="218">
        <f>SUM(E1006:P1006)</f>
        <v>451533.1999999999</v>
      </c>
      <c r="S1006" s="218">
        <f>'C'!P307</f>
        <v>451533.1999999999</v>
      </c>
      <c r="T1006" s="97" t="s">
        <v>429</v>
      </c>
    </row>
    <row r="1007" spans="1:20" x14ac:dyDescent="0.25">
      <c r="A1007" s="97">
        <f>A1005+1</f>
        <v>10</v>
      </c>
      <c r="C1007" s="97" t="s">
        <v>174</v>
      </c>
      <c r="Q1007" s="235"/>
    </row>
    <row r="1008" spans="1:20" x14ac:dyDescent="0.25">
      <c r="A1008" s="97">
        <f>A1007+1</f>
        <v>11</v>
      </c>
      <c r="C1008" s="97" t="str">
        <f>C1002</f>
        <v xml:space="preserve">    First 50 Mcf</v>
      </c>
      <c r="D1008" s="327">
        <f>Input!C47</f>
        <v>3.2513000000000001</v>
      </c>
      <c r="E1008" s="213">
        <f t="shared" ref="E1008:P1008" si="317">ROUND(E1002*$D$1008,2)</f>
        <v>2601.04</v>
      </c>
      <c r="F1008" s="213">
        <f t="shared" si="317"/>
        <v>2601.04</v>
      </c>
      <c r="G1008" s="213">
        <f t="shared" si="317"/>
        <v>2601.04</v>
      </c>
      <c r="H1008" s="213">
        <f t="shared" si="317"/>
        <v>2601.04</v>
      </c>
      <c r="I1008" s="213">
        <f t="shared" si="317"/>
        <v>2601.04</v>
      </c>
      <c r="J1008" s="213">
        <f t="shared" si="317"/>
        <v>2601.04</v>
      </c>
      <c r="K1008" s="213">
        <f t="shared" si="317"/>
        <v>2438.48</v>
      </c>
      <c r="L1008" s="213">
        <f t="shared" si="317"/>
        <v>2438.48</v>
      </c>
      <c r="M1008" s="213">
        <f t="shared" si="317"/>
        <v>2438.48</v>
      </c>
      <c r="N1008" s="213">
        <f t="shared" si="317"/>
        <v>2438.48</v>
      </c>
      <c r="O1008" s="213">
        <f t="shared" si="317"/>
        <v>2601.04</v>
      </c>
      <c r="P1008" s="213">
        <f t="shared" si="317"/>
        <v>2601.04</v>
      </c>
      <c r="Q1008" s="213">
        <f t="shared" ref="Q1008:Q1012" si="318">SUM(E1008:P1008)</f>
        <v>30562.240000000002</v>
      </c>
    </row>
    <row r="1009" spans="1:20" x14ac:dyDescent="0.25">
      <c r="A1009" s="97">
        <f>A1008+1</f>
        <v>12</v>
      </c>
      <c r="C1009" s="97" t="str">
        <f>C1003</f>
        <v xml:space="preserve">    Next 350 Mcf</v>
      </c>
      <c r="D1009" s="327">
        <f>Input!D47</f>
        <v>2.5095999999999998</v>
      </c>
      <c r="E1009" s="215">
        <f t="shared" ref="E1009:P1009" si="319">ROUND(E1003*$D$1009,2)</f>
        <v>14053.76</v>
      </c>
      <c r="F1009" s="215">
        <f t="shared" si="319"/>
        <v>14053.76</v>
      </c>
      <c r="G1009" s="215">
        <f t="shared" si="319"/>
        <v>14053.76</v>
      </c>
      <c r="H1009" s="215">
        <f t="shared" si="319"/>
        <v>14053.76</v>
      </c>
      <c r="I1009" s="215">
        <f t="shared" si="319"/>
        <v>14053.76</v>
      </c>
      <c r="J1009" s="215">
        <f t="shared" si="319"/>
        <v>13483.83</v>
      </c>
      <c r="K1009" s="215">
        <f t="shared" si="319"/>
        <v>12782.9</v>
      </c>
      <c r="L1009" s="215">
        <f t="shared" si="319"/>
        <v>12924.44</v>
      </c>
      <c r="M1009" s="215">
        <f t="shared" si="319"/>
        <v>12317.87</v>
      </c>
      <c r="N1009" s="215">
        <f t="shared" si="319"/>
        <v>13175.4</v>
      </c>
      <c r="O1009" s="215">
        <f t="shared" si="319"/>
        <v>14053.76</v>
      </c>
      <c r="P1009" s="215">
        <f t="shared" si="319"/>
        <v>14053.76</v>
      </c>
      <c r="Q1009" s="215">
        <f t="shared" si="318"/>
        <v>163060.76</v>
      </c>
    </row>
    <row r="1010" spans="1:20" x14ac:dyDescent="0.25">
      <c r="A1010" s="97">
        <f>A1009+1</f>
        <v>13</v>
      </c>
      <c r="C1010" s="97" t="str">
        <f>C1004</f>
        <v xml:space="preserve">    Next 600 Mcf</v>
      </c>
      <c r="D1010" s="327">
        <f>Input!E47</f>
        <v>2.3855</v>
      </c>
      <c r="E1010" s="215">
        <f t="shared" ref="E1010:P1010" si="320">ROUND(E1004*$D$1010,2)</f>
        <v>22632.67</v>
      </c>
      <c r="F1010" s="215">
        <f t="shared" si="320"/>
        <v>22900.799999999999</v>
      </c>
      <c r="G1010" s="215">
        <f t="shared" si="320"/>
        <v>22900.799999999999</v>
      </c>
      <c r="H1010" s="215">
        <f t="shared" si="320"/>
        <v>22377.9</v>
      </c>
      <c r="I1010" s="215">
        <f t="shared" si="320"/>
        <v>19352.61</v>
      </c>
      <c r="J1010" s="215">
        <f t="shared" si="320"/>
        <v>17880.75</v>
      </c>
      <c r="K1010" s="215">
        <f t="shared" si="320"/>
        <v>15576.36</v>
      </c>
      <c r="L1010" s="215">
        <f t="shared" si="320"/>
        <v>15252.17</v>
      </c>
      <c r="M1010" s="215">
        <f t="shared" si="320"/>
        <v>12406.27</v>
      </c>
      <c r="N1010" s="215">
        <f t="shared" si="320"/>
        <v>17597.830000000002</v>
      </c>
      <c r="O1010" s="215">
        <f t="shared" si="320"/>
        <v>22900.799999999999</v>
      </c>
      <c r="P1010" s="215">
        <f t="shared" si="320"/>
        <v>22900.799999999999</v>
      </c>
      <c r="Q1010" s="215">
        <f t="shared" si="318"/>
        <v>234679.76</v>
      </c>
    </row>
    <row r="1011" spans="1:20" ht="11.6" x14ac:dyDescent="0.4">
      <c r="A1011" s="97">
        <f>A1010+1</f>
        <v>14</v>
      </c>
      <c r="C1011" s="97" t="str">
        <f>C1005</f>
        <v xml:space="preserve">    Over 1,000 Mcf</v>
      </c>
      <c r="D1011" s="327">
        <f>Input!F47</f>
        <v>2.17</v>
      </c>
      <c r="E1011" s="236">
        <f t="shared" ref="E1011:P1011" si="321">ROUND(E1005*$D$1011,2)</f>
        <v>73295.22</v>
      </c>
      <c r="F1011" s="236">
        <f t="shared" si="321"/>
        <v>113319.79</v>
      </c>
      <c r="G1011" s="236">
        <f t="shared" si="321"/>
        <v>158016.79999999999</v>
      </c>
      <c r="H1011" s="236">
        <f t="shared" si="321"/>
        <v>35162.46</v>
      </c>
      <c r="I1011" s="236">
        <f t="shared" si="321"/>
        <v>26983.95</v>
      </c>
      <c r="J1011" s="236">
        <f t="shared" si="321"/>
        <v>26722.47</v>
      </c>
      <c r="K1011" s="236">
        <f t="shared" si="321"/>
        <v>23371.77</v>
      </c>
      <c r="L1011" s="236">
        <f t="shared" si="321"/>
        <v>32935.39</v>
      </c>
      <c r="M1011" s="236">
        <f t="shared" si="321"/>
        <v>3128.06</v>
      </c>
      <c r="N1011" s="236">
        <f t="shared" si="321"/>
        <v>18678.93</v>
      </c>
      <c r="O1011" s="236">
        <f t="shared" si="321"/>
        <v>33666.68</v>
      </c>
      <c r="P1011" s="236">
        <f t="shared" si="321"/>
        <v>59672.83</v>
      </c>
      <c r="Q1011" s="323">
        <f t="shared" si="318"/>
        <v>604954.35000000009</v>
      </c>
    </row>
    <row r="1012" spans="1:20" x14ac:dyDescent="0.25">
      <c r="E1012" s="213">
        <f t="shared" ref="E1012:O1012" si="322">SUM(E1008:E1011)</f>
        <v>112582.69</v>
      </c>
      <c r="F1012" s="213">
        <f t="shared" si="322"/>
        <v>152875.38999999998</v>
      </c>
      <c r="G1012" s="213">
        <f t="shared" si="322"/>
        <v>197572.4</v>
      </c>
      <c r="H1012" s="213">
        <f t="shared" si="322"/>
        <v>74195.16</v>
      </c>
      <c r="I1012" s="213">
        <f t="shared" si="322"/>
        <v>62991.360000000001</v>
      </c>
      <c r="J1012" s="213">
        <f t="shared" si="322"/>
        <v>60688.09</v>
      </c>
      <c r="K1012" s="213">
        <f t="shared" si="322"/>
        <v>54169.509999999995</v>
      </c>
      <c r="L1012" s="213">
        <f t="shared" si="322"/>
        <v>63550.479999999996</v>
      </c>
      <c r="M1012" s="213">
        <f t="shared" si="322"/>
        <v>30290.680000000004</v>
      </c>
      <c r="N1012" s="213">
        <f t="shared" si="322"/>
        <v>51890.64</v>
      </c>
      <c r="O1012" s="213">
        <f t="shared" si="322"/>
        <v>73222.28</v>
      </c>
      <c r="P1012" s="213">
        <f>SUM(P1008:P1011)</f>
        <v>99228.43</v>
      </c>
      <c r="Q1012" s="213">
        <f t="shared" si="318"/>
        <v>1033257.1100000001</v>
      </c>
    </row>
    <row r="1013" spans="1:20" x14ac:dyDescent="0.25">
      <c r="C1013" s="332"/>
      <c r="D1013" s="327"/>
      <c r="E1013" s="365"/>
      <c r="F1013" s="365"/>
      <c r="G1013" s="365"/>
      <c r="H1013" s="365"/>
      <c r="I1013" s="365"/>
      <c r="J1013" s="365"/>
      <c r="K1013" s="365"/>
      <c r="L1013" s="365"/>
      <c r="M1013" s="365"/>
      <c r="N1013" s="365"/>
      <c r="O1013" s="365"/>
      <c r="P1013" s="365"/>
      <c r="Q1013" s="365"/>
    </row>
    <row r="1014" spans="1:20" x14ac:dyDescent="0.25">
      <c r="A1014" s="97">
        <f>A1011+1</f>
        <v>15</v>
      </c>
      <c r="C1014" s="97" t="s">
        <v>171</v>
      </c>
      <c r="E1014" s="213">
        <f>E999+E1012</f>
        <v>113922.05</v>
      </c>
      <c r="F1014" s="213">
        <f t="shared" ref="F1014:P1014" si="323">F999+F1012</f>
        <v>154214.74999999997</v>
      </c>
      <c r="G1014" s="213">
        <f t="shared" si="323"/>
        <v>198911.75999999998</v>
      </c>
      <c r="H1014" s="213">
        <f t="shared" si="323"/>
        <v>75534.52</v>
      </c>
      <c r="I1014" s="213">
        <f t="shared" si="323"/>
        <v>64330.720000000001</v>
      </c>
      <c r="J1014" s="213">
        <f t="shared" si="323"/>
        <v>62027.45</v>
      </c>
      <c r="K1014" s="213">
        <f t="shared" si="323"/>
        <v>55508.869999999995</v>
      </c>
      <c r="L1014" s="213">
        <f t="shared" si="323"/>
        <v>64889.84</v>
      </c>
      <c r="M1014" s="213">
        <f t="shared" si="323"/>
        <v>31713.750000000004</v>
      </c>
      <c r="N1014" s="213">
        <f t="shared" si="323"/>
        <v>53230</v>
      </c>
      <c r="O1014" s="213">
        <f t="shared" si="323"/>
        <v>74561.64</v>
      </c>
      <c r="P1014" s="213">
        <f t="shared" si="323"/>
        <v>100567.79</v>
      </c>
      <c r="Q1014" s="213">
        <f>SUM(E1014:P1014)</f>
        <v>1049413.1399999999</v>
      </c>
    </row>
    <row r="1015" spans="1:20" x14ac:dyDescent="0.25">
      <c r="E1015" s="212"/>
      <c r="F1015" s="212"/>
      <c r="G1015" s="212"/>
      <c r="H1015" s="212"/>
      <c r="I1015" s="212"/>
      <c r="J1015" s="212"/>
      <c r="K1015" s="212"/>
      <c r="L1015" s="212"/>
      <c r="M1015" s="212"/>
      <c r="N1015" s="212"/>
      <c r="O1015" s="212"/>
      <c r="P1015" s="212"/>
      <c r="Q1015" s="212"/>
    </row>
    <row r="1016" spans="1:20" x14ac:dyDescent="0.25">
      <c r="A1016" s="97">
        <f>A1014+1</f>
        <v>16</v>
      </c>
      <c r="C1016" s="97" t="s">
        <v>137</v>
      </c>
      <c r="D1016" s="327">
        <v>0</v>
      </c>
      <c r="E1016" s="213">
        <v>0</v>
      </c>
      <c r="F1016" s="213">
        <v>0</v>
      </c>
      <c r="G1016" s="213">
        <v>0</v>
      </c>
      <c r="H1016" s="213">
        <v>0</v>
      </c>
      <c r="I1016" s="213">
        <v>0</v>
      </c>
      <c r="J1016" s="213">
        <v>0</v>
      </c>
      <c r="K1016" s="213">
        <v>0</v>
      </c>
      <c r="L1016" s="213">
        <v>0</v>
      </c>
      <c r="M1016" s="213">
        <v>0</v>
      </c>
      <c r="N1016" s="213">
        <v>0</v>
      </c>
      <c r="O1016" s="213">
        <v>0</v>
      </c>
      <c r="P1016" s="213">
        <v>0</v>
      </c>
      <c r="Q1016" s="213">
        <f>SUM(E1016:P1016)</f>
        <v>0</v>
      </c>
    </row>
    <row r="1017" spans="1:20" x14ac:dyDescent="0.25">
      <c r="E1017" s="212"/>
      <c r="F1017" s="212"/>
      <c r="G1017" s="212"/>
      <c r="H1017" s="212"/>
      <c r="I1017" s="212"/>
      <c r="J1017" s="212"/>
      <c r="K1017" s="212"/>
      <c r="L1017" s="212"/>
      <c r="M1017" s="212"/>
      <c r="N1017" s="212"/>
      <c r="O1017" s="212"/>
      <c r="P1017" s="212"/>
      <c r="Q1017" s="212"/>
    </row>
    <row r="1018" spans="1:20" ht="10.75" thickBot="1" x14ac:dyDescent="0.3">
      <c r="A1018" s="226">
        <f>A1016+1</f>
        <v>17</v>
      </c>
      <c r="B1018" s="226"/>
      <c r="C1018" s="226" t="s">
        <v>172</v>
      </c>
      <c r="D1018" s="378"/>
      <c r="E1018" s="366">
        <f t="shared" ref="E1018:O1018" si="324">E1014+E1016</f>
        <v>113922.05</v>
      </c>
      <c r="F1018" s="366">
        <f t="shared" si="324"/>
        <v>154214.74999999997</v>
      </c>
      <c r="G1018" s="366">
        <f t="shared" si="324"/>
        <v>198911.75999999998</v>
      </c>
      <c r="H1018" s="366">
        <f t="shared" si="324"/>
        <v>75534.52</v>
      </c>
      <c r="I1018" s="366">
        <f t="shared" si="324"/>
        <v>64330.720000000001</v>
      </c>
      <c r="J1018" s="366">
        <f t="shared" si="324"/>
        <v>62027.45</v>
      </c>
      <c r="K1018" s="366">
        <f t="shared" si="324"/>
        <v>55508.869999999995</v>
      </c>
      <c r="L1018" s="366">
        <f t="shared" si="324"/>
        <v>64889.84</v>
      </c>
      <c r="M1018" s="366">
        <f t="shared" si="324"/>
        <v>31713.750000000004</v>
      </c>
      <c r="N1018" s="366">
        <f t="shared" si="324"/>
        <v>53230</v>
      </c>
      <c r="O1018" s="366">
        <f t="shared" si="324"/>
        <v>74561.64</v>
      </c>
      <c r="P1018" s="366">
        <f>P1014+P1016</f>
        <v>100567.79</v>
      </c>
      <c r="Q1018" s="366">
        <f>SUM(E1018:P1018)</f>
        <v>1049413.1399999999</v>
      </c>
    </row>
    <row r="1019" spans="1:20" ht="10.75" thickTop="1" x14ac:dyDescent="0.25">
      <c r="Q1019" s="174"/>
    </row>
    <row r="1020" spans="1:20" x14ac:dyDescent="0.25">
      <c r="A1020" s="97">
        <f>A1018+1</f>
        <v>18</v>
      </c>
      <c r="B1020" s="97" t="str">
        <f>B290</f>
        <v>GDS</v>
      </c>
      <c r="C1020" s="97" t="str">
        <f>C290</f>
        <v>GTS Grandfathered Delivery Service - Industrial</v>
      </c>
    </row>
    <row r="1022" spans="1:20" x14ac:dyDescent="0.25">
      <c r="A1022" s="97">
        <f>A1020+1</f>
        <v>19</v>
      </c>
      <c r="C1022" s="99" t="s">
        <v>106</v>
      </c>
    </row>
    <row r="1023" spans="1:20" x14ac:dyDescent="0.25">
      <c r="C1023" s="99"/>
    </row>
    <row r="1024" spans="1:20" x14ac:dyDescent="0.25">
      <c r="A1024" s="97">
        <f>A1022+1</f>
        <v>20</v>
      </c>
      <c r="C1024" s="97" t="s">
        <v>169</v>
      </c>
      <c r="E1024" s="215">
        <f>B!D200</f>
        <v>4</v>
      </c>
      <c r="F1024" s="215">
        <f>B!E200</f>
        <v>4</v>
      </c>
      <c r="G1024" s="215">
        <f>B!F200</f>
        <v>3</v>
      </c>
      <c r="H1024" s="215">
        <f>B!G200</f>
        <v>3</v>
      </c>
      <c r="I1024" s="215">
        <f>B!H200</f>
        <v>3</v>
      </c>
      <c r="J1024" s="215">
        <f>B!I200</f>
        <v>3</v>
      </c>
      <c r="K1024" s="215">
        <f>B!J200</f>
        <v>3</v>
      </c>
      <c r="L1024" s="215">
        <f>B!K200</f>
        <v>3</v>
      </c>
      <c r="M1024" s="215">
        <f>B!L200</f>
        <v>3</v>
      </c>
      <c r="N1024" s="215">
        <f>B!M200</f>
        <v>3</v>
      </c>
      <c r="O1024" s="215">
        <f>B!N200</f>
        <v>3</v>
      </c>
      <c r="P1024" s="215">
        <f>B!O200</f>
        <v>3</v>
      </c>
      <c r="Q1024" s="215">
        <f>SUM(E1024:P1024)</f>
        <v>38</v>
      </c>
      <c r="S1024" s="97">
        <f>B!P200</f>
        <v>38</v>
      </c>
      <c r="T1024" s="97" t="s">
        <v>428</v>
      </c>
    </row>
    <row r="1025" spans="1:20" x14ac:dyDescent="0.25">
      <c r="A1025" s="97">
        <f>A1024+1</f>
        <v>21</v>
      </c>
      <c r="C1025" s="97" t="s">
        <v>177</v>
      </c>
      <c r="D1025" s="326">
        <f>Input!H48</f>
        <v>83.71</v>
      </c>
      <c r="E1025" s="213">
        <f t="shared" ref="E1025:P1025" si="325">ROUND(E1024*$D$1025,2)</f>
        <v>334.84</v>
      </c>
      <c r="F1025" s="213">
        <f t="shared" si="325"/>
        <v>334.84</v>
      </c>
      <c r="G1025" s="213">
        <f t="shared" si="325"/>
        <v>251.13</v>
      </c>
      <c r="H1025" s="213">
        <f t="shared" si="325"/>
        <v>251.13</v>
      </c>
      <c r="I1025" s="213">
        <f t="shared" si="325"/>
        <v>251.13</v>
      </c>
      <c r="J1025" s="213">
        <f t="shared" si="325"/>
        <v>251.13</v>
      </c>
      <c r="K1025" s="213">
        <f t="shared" si="325"/>
        <v>251.13</v>
      </c>
      <c r="L1025" s="213">
        <f t="shared" si="325"/>
        <v>251.13</v>
      </c>
      <c r="M1025" s="213">
        <f t="shared" si="325"/>
        <v>251.13</v>
      </c>
      <c r="N1025" s="213">
        <f t="shared" si="325"/>
        <v>251.13</v>
      </c>
      <c r="O1025" s="213">
        <f t="shared" si="325"/>
        <v>251.13</v>
      </c>
      <c r="P1025" s="213">
        <f t="shared" si="325"/>
        <v>251.13</v>
      </c>
      <c r="Q1025" s="213">
        <f>SUM(E1025:P1025)</f>
        <v>3180.9800000000009</v>
      </c>
    </row>
    <row r="1026" spans="1:20" x14ac:dyDescent="0.25">
      <c r="D1026" s="326"/>
      <c r="E1026" s="213"/>
      <c r="F1026" s="213"/>
      <c r="G1026" s="213"/>
      <c r="H1026" s="213"/>
      <c r="I1026" s="213"/>
      <c r="J1026" s="213"/>
      <c r="K1026" s="213"/>
      <c r="L1026" s="213"/>
      <c r="M1026" s="213"/>
      <c r="N1026" s="213"/>
      <c r="O1026" s="213"/>
      <c r="P1026" s="213"/>
      <c r="Q1026" s="213"/>
    </row>
    <row r="1027" spans="1:20" x14ac:dyDescent="0.25">
      <c r="A1027" s="97">
        <f>A1025+1</f>
        <v>22</v>
      </c>
      <c r="C1027" s="97" t="s">
        <v>176</v>
      </c>
      <c r="F1027" s="97"/>
      <c r="G1027" s="97"/>
      <c r="H1027" s="97"/>
      <c r="I1027" s="97"/>
      <c r="J1027" s="97"/>
      <c r="K1027" s="97"/>
      <c r="L1027" s="97"/>
      <c r="M1027" s="97"/>
      <c r="N1027" s="97"/>
      <c r="O1027" s="97"/>
      <c r="P1027" s="97"/>
    </row>
    <row r="1028" spans="1:20" x14ac:dyDescent="0.25">
      <c r="A1028" s="97">
        <f>A1027+1</f>
        <v>23</v>
      </c>
      <c r="C1028" s="97" t="str">
        <f>'C'!B311</f>
        <v xml:space="preserve">    First 50 Mcf</v>
      </c>
      <c r="E1028" s="218">
        <f>'C'!D323</f>
        <v>199.3</v>
      </c>
      <c r="F1028" s="218">
        <f>'C'!E323</f>
        <v>150</v>
      </c>
      <c r="G1028" s="218">
        <f>'C'!F323</f>
        <v>150</v>
      </c>
      <c r="H1028" s="218">
        <f>'C'!G323</f>
        <v>150</v>
      </c>
      <c r="I1028" s="218">
        <f>'C'!H323</f>
        <v>150</v>
      </c>
      <c r="J1028" s="218">
        <f>'C'!I323</f>
        <v>150</v>
      </c>
      <c r="K1028" s="218">
        <f>'C'!J323</f>
        <v>150</v>
      </c>
      <c r="L1028" s="218">
        <f>'C'!K323</f>
        <v>150</v>
      </c>
      <c r="M1028" s="218">
        <f>'C'!L323</f>
        <v>150</v>
      </c>
      <c r="N1028" s="218">
        <f>'C'!M323</f>
        <v>150</v>
      </c>
      <c r="O1028" s="218">
        <f>'C'!N323</f>
        <v>150</v>
      </c>
      <c r="P1028" s="218">
        <f>'C'!O323</f>
        <v>150</v>
      </c>
      <c r="Q1028" s="218">
        <f>SUM(E1028:P1028)</f>
        <v>1849.3</v>
      </c>
    </row>
    <row r="1029" spans="1:20" x14ac:dyDescent="0.25">
      <c r="A1029" s="97">
        <f>A1028+1</f>
        <v>24</v>
      </c>
      <c r="C1029" s="97" t="str">
        <f>'C'!B312</f>
        <v xml:space="preserve">    Next 350 Mcf</v>
      </c>
      <c r="E1029" s="218">
        <f>'C'!D324</f>
        <v>1050</v>
      </c>
      <c r="F1029" s="218">
        <f>'C'!E324</f>
        <v>1050</v>
      </c>
      <c r="G1029" s="218">
        <f>'C'!F324</f>
        <v>1050</v>
      </c>
      <c r="H1029" s="218">
        <f>'C'!G324</f>
        <v>1050</v>
      </c>
      <c r="I1029" s="218">
        <f>'C'!H324</f>
        <v>1050</v>
      </c>
      <c r="J1029" s="218">
        <f>'C'!I324</f>
        <v>927.1</v>
      </c>
      <c r="K1029" s="218">
        <f>'C'!J324</f>
        <v>950</v>
      </c>
      <c r="L1029" s="218">
        <f>'C'!K324</f>
        <v>950</v>
      </c>
      <c r="M1029" s="218">
        <f>'C'!L324</f>
        <v>950</v>
      </c>
      <c r="N1029" s="218">
        <f>'C'!M324</f>
        <v>1050</v>
      </c>
      <c r="O1029" s="218">
        <f>'C'!N324</f>
        <v>1050</v>
      </c>
      <c r="P1029" s="218">
        <f>'C'!O324</f>
        <v>1050</v>
      </c>
      <c r="Q1029" s="218">
        <f>SUM(E1029:P1029)</f>
        <v>12177.1</v>
      </c>
    </row>
    <row r="1030" spans="1:20" x14ac:dyDescent="0.25">
      <c r="A1030" s="97">
        <f>A1029+1</f>
        <v>25</v>
      </c>
      <c r="C1030" s="97" t="str">
        <f>'C'!B313</f>
        <v xml:space="preserve">    Next 600 Mcf</v>
      </c>
      <c r="E1030" s="218">
        <f>'C'!D325</f>
        <v>1800</v>
      </c>
      <c r="F1030" s="218">
        <f>'C'!E325</f>
        <v>1800</v>
      </c>
      <c r="G1030" s="218">
        <f>'C'!F325</f>
        <v>1800</v>
      </c>
      <c r="H1030" s="218">
        <f>'C'!G325</f>
        <v>1800</v>
      </c>
      <c r="I1030" s="218">
        <f>'C'!H325</f>
        <v>1004.1</v>
      </c>
      <c r="J1030" s="218">
        <f>'C'!I325</f>
        <v>136.80000000000001</v>
      </c>
      <c r="K1030" s="218">
        <f>'C'!J325</f>
        <v>666.4</v>
      </c>
      <c r="L1030" s="218">
        <f>'C'!K325</f>
        <v>1159</v>
      </c>
      <c r="M1030" s="218">
        <f>'C'!L325</f>
        <v>1200</v>
      </c>
      <c r="N1030" s="218">
        <f>'C'!M325</f>
        <v>1800</v>
      </c>
      <c r="O1030" s="218">
        <f>'C'!N325</f>
        <v>1800</v>
      </c>
      <c r="P1030" s="218">
        <f>'C'!O325</f>
        <v>1800</v>
      </c>
      <c r="Q1030" s="218">
        <f>SUM(E1030:P1030)</f>
        <v>16766.3</v>
      </c>
    </row>
    <row r="1031" spans="1:20" x14ac:dyDescent="0.25">
      <c r="A1031" s="97">
        <f>A1030+1</f>
        <v>26</v>
      </c>
      <c r="C1031" s="97" t="str">
        <f>'C'!B314</f>
        <v xml:space="preserve">    Over 1,000 Mcf</v>
      </c>
      <c r="E1031" s="210">
        <f>'C'!D326</f>
        <v>9189.1</v>
      </c>
      <c r="F1031" s="210">
        <f>'C'!E326</f>
        <v>9182.2000000000007</v>
      </c>
      <c r="G1031" s="210">
        <f>'C'!F326</f>
        <v>4846.3999999999996</v>
      </c>
      <c r="H1031" s="210">
        <f>'C'!G326</f>
        <v>4203.7</v>
      </c>
      <c r="I1031" s="210">
        <f>'C'!H326</f>
        <v>142.9</v>
      </c>
      <c r="J1031" s="210">
        <f>'C'!I326</f>
        <v>0</v>
      </c>
      <c r="K1031" s="210">
        <f>'C'!J326</f>
        <v>0</v>
      </c>
      <c r="L1031" s="210">
        <f>'C'!K326</f>
        <v>276.8</v>
      </c>
      <c r="M1031" s="210">
        <f>'C'!L326</f>
        <v>731.5</v>
      </c>
      <c r="N1031" s="210">
        <f>'C'!M326</f>
        <v>3025.6</v>
      </c>
      <c r="O1031" s="210">
        <f>'C'!N326</f>
        <v>5767.2</v>
      </c>
      <c r="P1031" s="210">
        <f>'C'!O326</f>
        <v>10274.799999999999</v>
      </c>
      <c r="Q1031" s="210">
        <f>SUM(E1031:P1031)</f>
        <v>47640.2</v>
      </c>
    </row>
    <row r="1032" spans="1:20" x14ac:dyDescent="0.25">
      <c r="D1032" s="327"/>
      <c r="E1032" s="218">
        <f t="shared" ref="E1032:O1032" si="326">SUM(E1028:E1031)</f>
        <v>12238.400000000001</v>
      </c>
      <c r="F1032" s="218">
        <f t="shared" si="326"/>
        <v>12182.2</v>
      </c>
      <c r="G1032" s="218">
        <f t="shared" si="326"/>
        <v>7846.4</v>
      </c>
      <c r="H1032" s="218">
        <f t="shared" si="326"/>
        <v>7203.7</v>
      </c>
      <c r="I1032" s="218">
        <f t="shared" si="326"/>
        <v>2347</v>
      </c>
      <c r="J1032" s="218">
        <f t="shared" si="326"/>
        <v>1213.8999999999999</v>
      </c>
      <c r="K1032" s="218">
        <f t="shared" si="326"/>
        <v>1766.4</v>
      </c>
      <c r="L1032" s="218">
        <f t="shared" si="326"/>
        <v>2535.8000000000002</v>
      </c>
      <c r="M1032" s="218">
        <f t="shared" si="326"/>
        <v>3031.5</v>
      </c>
      <c r="N1032" s="218">
        <f t="shared" si="326"/>
        <v>6025.6</v>
      </c>
      <c r="O1032" s="218">
        <f t="shared" si="326"/>
        <v>8767.2000000000007</v>
      </c>
      <c r="P1032" s="218">
        <f>SUM(P1028:P1031)</f>
        <v>13274.8</v>
      </c>
      <c r="Q1032" s="218">
        <f>SUM(E1032:P1032)</f>
        <v>78432.900000000009</v>
      </c>
      <c r="S1032" s="218">
        <f>'C'!P327</f>
        <v>78432.900000000009</v>
      </c>
      <c r="T1032" s="97" t="s">
        <v>429</v>
      </c>
    </row>
    <row r="1033" spans="1:20" x14ac:dyDescent="0.25">
      <c r="A1033" s="97">
        <f>A1031+1</f>
        <v>27</v>
      </c>
      <c r="C1033" s="97" t="s">
        <v>174</v>
      </c>
      <c r="Q1033" s="235"/>
    </row>
    <row r="1034" spans="1:20" x14ac:dyDescent="0.25">
      <c r="A1034" s="97">
        <f>A1033+1</f>
        <v>28</v>
      </c>
      <c r="C1034" s="97" t="str">
        <f>C1028</f>
        <v xml:space="preserve">    First 50 Mcf</v>
      </c>
      <c r="D1034" s="327">
        <f>Input!C48</f>
        <v>3.2513000000000001</v>
      </c>
      <c r="E1034" s="213">
        <f t="shared" ref="E1034:P1034" si="327">ROUND(E1028*$D$1034,2)</f>
        <v>647.98</v>
      </c>
      <c r="F1034" s="213">
        <f t="shared" si="327"/>
        <v>487.7</v>
      </c>
      <c r="G1034" s="213">
        <f t="shared" si="327"/>
        <v>487.7</v>
      </c>
      <c r="H1034" s="213">
        <f t="shared" si="327"/>
        <v>487.7</v>
      </c>
      <c r="I1034" s="213">
        <f t="shared" si="327"/>
        <v>487.7</v>
      </c>
      <c r="J1034" s="213">
        <f t="shared" si="327"/>
        <v>487.7</v>
      </c>
      <c r="K1034" s="213">
        <f t="shared" si="327"/>
        <v>487.7</v>
      </c>
      <c r="L1034" s="213">
        <f t="shared" si="327"/>
        <v>487.7</v>
      </c>
      <c r="M1034" s="213">
        <f t="shared" si="327"/>
        <v>487.7</v>
      </c>
      <c r="N1034" s="213">
        <f t="shared" si="327"/>
        <v>487.7</v>
      </c>
      <c r="O1034" s="213">
        <f t="shared" si="327"/>
        <v>487.7</v>
      </c>
      <c r="P1034" s="213">
        <f t="shared" si="327"/>
        <v>487.7</v>
      </c>
      <c r="Q1034" s="213">
        <f t="shared" ref="Q1034:Q1038" si="328">SUM(E1034:P1034)</f>
        <v>6012.6799999999985</v>
      </c>
    </row>
    <row r="1035" spans="1:20" x14ac:dyDescent="0.25">
      <c r="A1035" s="97">
        <f>A1034+1</f>
        <v>29</v>
      </c>
      <c r="C1035" s="97" t="str">
        <f>C1029</f>
        <v xml:space="preserve">    Next 350 Mcf</v>
      </c>
      <c r="D1035" s="327">
        <f>Input!D48</f>
        <v>2.5095999999999998</v>
      </c>
      <c r="E1035" s="215">
        <f t="shared" ref="E1035:P1035" si="329">ROUND(E1029*$D$1035,2)</f>
        <v>2635.08</v>
      </c>
      <c r="F1035" s="215">
        <f t="shared" si="329"/>
        <v>2635.08</v>
      </c>
      <c r="G1035" s="215">
        <f t="shared" si="329"/>
        <v>2635.08</v>
      </c>
      <c r="H1035" s="215">
        <f t="shared" si="329"/>
        <v>2635.08</v>
      </c>
      <c r="I1035" s="215">
        <f t="shared" si="329"/>
        <v>2635.08</v>
      </c>
      <c r="J1035" s="215">
        <f t="shared" si="329"/>
        <v>2326.65</v>
      </c>
      <c r="K1035" s="215">
        <f t="shared" si="329"/>
        <v>2384.12</v>
      </c>
      <c r="L1035" s="215">
        <f t="shared" si="329"/>
        <v>2384.12</v>
      </c>
      <c r="M1035" s="215">
        <f t="shared" si="329"/>
        <v>2384.12</v>
      </c>
      <c r="N1035" s="215">
        <f t="shared" si="329"/>
        <v>2635.08</v>
      </c>
      <c r="O1035" s="215">
        <f t="shared" si="329"/>
        <v>2635.08</v>
      </c>
      <c r="P1035" s="215">
        <f t="shared" si="329"/>
        <v>2635.08</v>
      </c>
      <c r="Q1035" s="215">
        <f t="shared" si="328"/>
        <v>30559.65</v>
      </c>
    </row>
    <row r="1036" spans="1:20" x14ac:dyDescent="0.25">
      <c r="A1036" s="97">
        <f>A1035+1</f>
        <v>30</v>
      </c>
      <c r="C1036" s="97" t="str">
        <f>C1030</f>
        <v xml:space="preserve">    Next 600 Mcf</v>
      </c>
      <c r="D1036" s="327">
        <f>Input!E48</f>
        <v>2.3855</v>
      </c>
      <c r="E1036" s="215">
        <f t="shared" ref="E1036:P1036" si="330">ROUND(E1030*$D$1036,2)</f>
        <v>4293.8999999999996</v>
      </c>
      <c r="F1036" s="215">
        <f t="shared" si="330"/>
        <v>4293.8999999999996</v>
      </c>
      <c r="G1036" s="215">
        <f t="shared" si="330"/>
        <v>4293.8999999999996</v>
      </c>
      <c r="H1036" s="215">
        <f t="shared" si="330"/>
        <v>4293.8999999999996</v>
      </c>
      <c r="I1036" s="215">
        <f t="shared" si="330"/>
        <v>2395.2800000000002</v>
      </c>
      <c r="J1036" s="215">
        <f t="shared" si="330"/>
        <v>326.33999999999997</v>
      </c>
      <c r="K1036" s="215">
        <f t="shared" si="330"/>
        <v>1589.7</v>
      </c>
      <c r="L1036" s="215">
        <f t="shared" si="330"/>
        <v>2764.79</v>
      </c>
      <c r="M1036" s="215">
        <f t="shared" si="330"/>
        <v>2862.6</v>
      </c>
      <c r="N1036" s="215">
        <f t="shared" si="330"/>
        <v>4293.8999999999996</v>
      </c>
      <c r="O1036" s="215">
        <f t="shared" si="330"/>
        <v>4293.8999999999996</v>
      </c>
      <c r="P1036" s="215">
        <f t="shared" si="330"/>
        <v>4293.8999999999996</v>
      </c>
      <c r="Q1036" s="215">
        <f t="shared" si="328"/>
        <v>39996.01</v>
      </c>
    </row>
    <row r="1037" spans="1:20" ht="11.6" x14ac:dyDescent="0.4">
      <c r="A1037" s="97">
        <f>A1036+1</f>
        <v>31</v>
      </c>
      <c r="C1037" s="97" t="str">
        <f>C1031</f>
        <v xml:space="preserve">    Over 1,000 Mcf</v>
      </c>
      <c r="D1037" s="327">
        <f>Input!F48</f>
        <v>2.17</v>
      </c>
      <c r="E1037" s="236">
        <f t="shared" ref="E1037:P1037" si="331">ROUND(E1031*$D$1037,2)</f>
        <v>19940.349999999999</v>
      </c>
      <c r="F1037" s="236">
        <f t="shared" si="331"/>
        <v>19925.37</v>
      </c>
      <c r="G1037" s="236">
        <f t="shared" si="331"/>
        <v>10516.69</v>
      </c>
      <c r="H1037" s="236">
        <f t="shared" si="331"/>
        <v>9122.0300000000007</v>
      </c>
      <c r="I1037" s="236">
        <f t="shared" si="331"/>
        <v>310.08999999999997</v>
      </c>
      <c r="J1037" s="236">
        <f t="shared" si="331"/>
        <v>0</v>
      </c>
      <c r="K1037" s="236">
        <f t="shared" si="331"/>
        <v>0</v>
      </c>
      <c r="L1037" s="236">
        <f t="shared" si="331"/>
        <v>600.66</v>
      </c>
      <c r="M1037" s="236">
        <f t="shared" si="331"/>
        <v>1587.36</v>
      </c>
      <c r="N1037" s="236">
        <f t="shared" si="331"/>
        <v>6565.55</v>
      </c>
      <c r="O1037" s="236">
        <f t="shared" si="331"/>
        <v>12514.82</v>
      </c>
      <c r="P1037" s="236">
        <f t="shared" si="331"/>
        <v>22296.32</v>
      </c>
      <c r="Q1037" s="323">
        <f t="shared" si="328"/>
        <v>103379.24000000002</v>
      </c>
    </row>
    <row r="1038" spans="1:20" x14ac:dyDescent="0.25">
      <c r="E1038" s="213">
        <f>SUM(E1034:E1037)</f>
        <v>27517.309999999998</v>
      </c>
      <c r="F1038" s="213">
        <f t="shared" ref="F1038:O1038" si="332">SUM(F1034:F1037)</f>
        <v>27342.05</v>
      </c>
      <c r="G1038" s="213">
        <f t="shared" si="332"/>
        <v>17933.37</v>
      </c>
      <c r="H1038" s="213">
        <f t="shared" si="332"/>
        <v>16538.71</v>
      </c>
      <c r="I1038" s="213">
        <f t="shared" si="332"/>
        <v>5828.15</v>
      </c>
      <c r="J1038" s="213">
        <f t="shared" si="332"/>
        <v>3140.69</v>
      </c>
      <c r="K1038" s="213">
        <f t="shared" si="332"/>
        <v>4461.5199999999995</v>
      </c>
      <c r="L1038" s="213">
        <f t="shared" si="332"/>
        <v>6237.2699999999995</v>
      </c>
      <c r="M1038" s="213">
        <f t="shared" si="332"/>
        <v>7321.78</v>
      </c>
      <c r="N1038" s="213">
        <f t="shared" si="332"/>
        <v>13982.23</v>
      </c>
      <c r="O1038" s="213">
        <f t="shared" si="332"/>
        <v>19931.5</v>
      </c>
      <c r="P1038" s="213">
        <f>SUM(P1034:P1037)</f>
        <v>29713</v>
      </c>
      <c r="Q1038" s="213">
        <f t="shared" si="328"/>
        <v>179947.58000000002</v>
      </c>
    </row>
    <row r="1039" spans="1:20" x14ac:dyDescent="0.25">
      <c r="C1039" s="332"/>
      <c r="D1039" s="327"/>
      <c r="E1039" s="365"/>
      <c r="F1039" s="365"/>
      <c r="G1039" s="365"/>
      <c r="H1039" s="365"/>
      <c r="I1039" s="365"/>
      <c r="J1039" s="365"/>
      <c r="K1039" s="365"/>
      <c r="L1039" s="365"/>
      <c r="M1039" s="365"/>
      <c r="N1039" s="365"/>
      <c r="O1039" s="365"/>
      <c r="P1039" s="365"/>
      <c r="Q1039" s="365"/>
    </row>
    <row r="1040" spans="1:20" x14ac:dyDescent="0.25">
      <c r="A1040" s="97">
        <f>A1037+1</f>
        <v>32</v>
      </c>
      <c r="C1040" s="97" t="s">
        <v>171</v>
      </c>
      <c r="E1040" s="213">
        <f>E1025+E1038</f>
        <v>27852.149999999998</v>
      </c>
      <c r="F1040" s="213">
        <f t="shared" ref="F1040:P1040" si="333">F1025+F1038</f>
        <v>27676.89</v>
      </c>
      <c r="G1040" s="213">
        <f t="shared" si="333"/>
        <v>18184.5</v>
      </c>
      <c r="H1040" s="213">
        <f t="shared" si="333"/>
        <v>16789.84</v>
      </c>
      <c r="I1040" s="213">
        <f t="shared" si="333"/>
        <v>6079.28</v>
      </c>
      <c r="J1040" s="213">
        <f t="shared" si="333"/>
        <v>3391.82</v>
      </c>
      <c r="K1040" s="213">
        <f t="shared" si="333"/>
        <v>4712.6499999999996</v>
      </c>
      <c r="L1040" s="213">
        <f t="shared" si="333"/>
        <v>6488.4</v>
      </c>
      <c r="M1040" s="213">
        <f t="shared" si="333"/>
        <v>7572.91</v>
      </c>
      <c r="N1040" s="213">
        <f t="shared" si="333"/>
        <v>14233.359999999999</v>
      </c>
      <c r="O1040" s="213">
        <f t="shared" si="333"/>
        <v>20182.63</v>
      </c>
      <c r="P1040" s="213">
        <f t="shared" si="333"/>
        <v>29964.13</v>
      </c>
      <c r="Q1040" s="213">
        <f>SUM(E1040:P1040)</f>
        <v>183128.56</v>
      </c>
    </row>
    <row r="1041" spans="1:17" x14ac:dyDescent="0.25">
      <c r="E1041" s="212"/>
      <c r="F1041" s="239"/>
      <c r="G1041" s="239"/>
      <c r="H1041" s="239"/>
      <c r="I1041" s="239"/>
      <c r="J1041" s="239"/>
      <c r="K1041" s="239"/>
      <c r="L1041" s="239"/>
      <c r="M1041" s="239"/>
      <c r="N1041" s="239"/>
      <c r="O1041" s="239"/>
      <c r="P1041" s="239"/>
      <c r="Q1041" s="212"/>
    </row>
    <row r="1042" spans="1:17" x14ac:dyDescent="0.25">
      <c r="A1042" s="97">
        <f>A1040+1</f>
        <v>33</v>
      </c>
      <c r="C1042" s="97" t="s">
        <v>137</v>
      </c>
      <c r="D1042" s="327">
        <v>0</v>
      </c>
      <c r="E1042" s="213">
        <v>0</v>
      </c>
      <c r="F1042" s="213">
        <v>0</v>
      </c>
      <c r="G1042" s="213">
        <v>0</v>
      </c>
      <c r="H1042" s="213">
        <v>0</v>
      </c>
      <c r="I1042" s="213">
        <v>0</v>
      </c>
      <c r="J1042" s="213">
        <v>0</v>
      </c>
      <c r="K1042" s="213">
        <v>0</v>
      </c>
      <c r="L1042" s="213">
        <v>0</v>
      </c>
      <c r="M1042" s="213">
        <v>0</v>
      </c>
      <c r="N1042" s="213">
        <v>0</v>
      </c>
      <c r="O1042" s="213">
        <v>0</v>
      </c>
      <c r="P1042" s="213">
        <v>0</v>
      </c>
      <c r="Q1042" s="213">
        <f>SUM(E1042:P1042)</f>
        <v>0</v>
      </c>
    </row>
    <row r="1043" spans="1:17" x14ac:dyDescent="0.25">
      <c r="E1043" s="212"/>
      <c r="F1043" s="212"/>
      <c r="G1043" s="212"/>
      <c r="H1043" s="212"/>
      <c r="I1043" s="212"/>
      <c r="J1043" s="212"/>
      <c r="K1043" s="212"/>
      <c r="L1043" s="212"/>
      <c r="M1043" s="212"/>
      <c r="N1043" s="212"/>
      <c r="O1043" s="212"/>
      <c r="P1043" s="212"/>
      <c r="Q1043" s="212"/>
    </row>
    <row r="1044" spans="1:17" ht="10.75" thickBot="1" x14ac:dyDescent="0.3">
      <c r="A1044" s="226">
        <f>A1042+1</f>
        <v>34</v>
      </c>
      <c r="B1044" s="226"/>
      <c r="C1044" s="226" t="s">
        <v>172</v>
      </c>
      <c r="D1044" s="378"/>
      <c r="E1044" s="366">
        <f t="shared" ref="E1044:O1044" si="334">E1040+E1042</f>
        <v>27852.149999999998</v>
      </c>
      <c r="F1044" s="366">
        <f t="shared" si="334"/>
        <v>27676.89</v>
      </c>
      <c r="G1044" s="366">
        <f t="shared" si="334"/>
        <v>18184.5</v>
      </c>
      <c r="H1044" s="366">
        <f t="shared" si="334"/>
        <v>16789.84</v>
      </c>
      <c r="I1044" s="366">
        <f t="shared" si="334"/>
        <v>6079.28</v>
      </c>
      <c r="J1044" s="366">
        <f t="shared" si="334"/>
        <v>3391.82</v>
      </c>
      <c r="K1044" s="366">
        <f t="shared" si="334"/>
        <v>4712.6499999999996</v>
      </c>
      <c r="L1044" s="366">
        <f t="shared" si="334"/>
        <v>6488.4</v>
      </c>
      <c r="M1044" s="366">
        <f t="shared" si="334"/>
        <v>7572.91</v>
      </c>
      <c r="N1044" s="366">
        <f t="shared" si="334"/>
        <v>14233.359999999999</v>
      </c>
      <c r="O1044" s="366">
        <f t="shared" si="334"/>
        <v>20182.63</v>
      </c>
      <c r="P1044" s="366">
        <f>P1040+P1042</f>
        <v>29964.13</v>
      </c>
      <c r="Q1044" s="366">
        <f>SUM(E1044:P1044)</f>
        <v>183128.56</v>
      </c>
    </row>
    <row r="1045" spans="1:17" ht="10.75" thickTop="1" x14ac:dyDescent="0.25"/>
    <row r="1047" spans="1:17" x14ac:dyDescent="0.25">
      <c r="A1047" s="97" t="str">
        <f>$A$271</f>
        <v>[1] Reflects Normalized Volumes.</v>
      </c>
    </row>
    <row r="1049" spans="1:17" x14ac:dyDescent="0.25">
      <c r="A1049" s="487" t="str">
        <f>CONAME</f>
        <v>Columbia Gas of Kentucky, Inc.</v>
      </c>
      <c r="B1049" s="487"/>
      <c r="C1049" s="487"/>
      <c r="D1049" s="487"/>
      <c r="E1049" s="487"/>
      <c r="F1049" s="487"/>
      <c r="G1049" s="487"/>
      <c r="H1049" s="487"/>
      <c r="I1049" s="487"/>
      <c r="J1049" s="487"/>
      <c r="K1049" s="487"/>
      <c r="L1049" s="487"/>
      <c r="M1049" s="487"/>
      <c r="N1049" s="487"/>
      <c r="O1049" s="487"/>
      <c r="P1049" s="487"/>
      <c r="Q1049" s="487"/>
    </row>
    <row r="1050" spans="1:17" x14ac:dyDescent="0.25">
      <c r="A1050" s="472" t="str">
        <f>case</f>
        <v>Case No. 2024-00092</v>
      </c>
      <c r="B1050" s="472"/>
      <c r="C1050" s="472"/>
      <c r="D1050" s="472"/>
      <c r="E1050" s="472"/>
      <c r="F1050" s="472"/>
      <c r="G1050" s="472"/>
      <c r="H1050" s="472"/>
      <c r="I1050" s="472"/>
      <c r="J1050" s="472"/>
      <c r="K1050" s="472"/>
      <c r="L1050" s="472"/>
      <c r="M1050" s="472"/>
      <c r="N1050" s="472"/>
      <c r="O1050" s="472"/>
      <c r="P1050" s="472"/>
      <c r="Q1050" s="472"/>
    </row>
    <row r="1051" spans="1:17" x14ac:dyDescent="0.25">
      <c r="A1051" s="488" t="s">
        <v>384</v>
      </c>
      <c r="B1051" s="488"/>
      <c r="C1051" s="488"/>
      <c r="D1051" s="488"/>
      <c r="E1051" s="488"/>
      <c r="F1051" s="488"/>
      <c r="G1051" s="488"/>
      <c r="H1051" s="488"/>
      <c r="I1051" s="488"/>
      <c r="J1051" s="488"/>
      <c r="K1051" s="488"/>
      <c r="L1051" s="488"/>
      <c r="M1051" s="488"/>
      <c r="N1051" s="488"/>
      <c r="O1051" s="488"/>
      <c r="P1051" s="488"/>
      <c r="Q1051" s="488"/>
    </row>
    <row r="1052" spans="1:17" x14ac:dyDescent="0.25">
      <c r="A1052" s="487" t="str">
        <f>TYDESC</f>
        <v>For the 12 Months Ended December 31, 2025</v>
      </c>
      <c r="B1052" s="487"/>
      <c r="C1052" s="487"/>
      <c r="D1052" s="487"/>
      <c r="E1052" s="487"/>
      <c r="F1052" s="487"/>
      <c r="G1052" s="487"/>
      <c r="H1052" s="487"/>
      <c r="I1052" s="487"/>
      <c r="J1052" s="487"/>
      <c r="K1052" s="487"/>
      <c r="L1052" s="487"/>
      <c r="M1052" s="487"/>
      <c r="N1052" s="487"/>
      <c r="O1052" s="487"/>
      <c r="P1052" s="487"/>
      <c r="Q1052" s="487"/>
    </row>
    <row r="1053" spans="1:17" x14ac:dyDescent="0.25">
      <c r="A1053" s="482" t="s">
        <v>35</v>
      </c>
      <c r="B1053" s="482"/>
      <c r="C1053" s="482"/>
      <c r="D1053" s="482"/>
      <c r="E1053" s="482"/>
      <c r="F1053" s="482"/>
      <c r="G1053" s="482"/>
      <c r="H1053" s="482"/>
      <c r="I1053" s="482"/>
      <c r="J1053" s="482"/>
      <c r="K1053" s="482"/>
      <c r="L1053" s="482"/>
      <c r="M1053" s="482"/>
      <c r="N1053" s="482"/>
      <c r="O1053" s="482"/>
      <c r="P1053" s="482"/>
      <c r="Q1053" s="482"/>
    </row>
    <row r="1054" spans="1:17" x14ac:dyDescent="0.25">
      <c r="A1054" s="99" t="str">
        <f>$A$53</f>
        <v>Data: __ Base Period _X_ Forecasted Period</v>
      </c>
    </row>
    <row r="1055" spans="1:17" x14ac:dyDescent="0.25">
      <c r="A1055" s="99" t="str">
        <f>$A$54</f>
        <v>Type of Filing: X Original _ Update _ Revised</v>
      </c>
      <c r="Q1055" s="175" t="str">
        <f>$Q$54</f>
        <v>Schedule M-2.2</v>
      </c>
    </row>
    <row r="1056" spans="1:17" x14ac:dyDescent="0.25">
      <c r="A1056" s="99" t="str">
        <f>$A$55</f>
        <v>Work Paper Reference No(s):</v>
      </c>
      <c r="Q1056" s="175" t="s">
        <v>399</v>
      </c>
    </row>
    <row r="1057" spans="1:20" x14ac:dyDescent="0.25">
      <c r="A1057" s="176" t="str">
        <f>$A$56</f>
        <v>12 Months Forecasted</v>
      </c>
      <c r="Q1057" s="175" t="str">
        <f>Witness</f>
        <v>Witness:  J. C. Wozniak</v>
      </c>
    </row>
    <row r="1058" spans="1:20" x14ac:dyDescent="0.25">
      <c r="A1058" s="486" t="s">
        <v>161</v>
      </c>
      <c r="B1058" s="486"/>
      <c r="C1058" s="486"/>
      <c r="D1058" s="486"/>
      <c r="E1058" s="486"/>
      <c r="F1058" s="486"/>
      <c r="G1058" s="486"/>
      <c r="H1058" s="486"/>
      <c r="I1058" s="486"/>
      <c r="J1058" s="486"/>
      <c r="K1058" s="486"/>
      <c r="L1058" s="486"/>
      <c r="M1058" s="486"/>
      <c r="N1058" s="486"/>
      <c r="O1058" s="486"/>
      <c r="P1058" s="486"/>
      <c r="Q1058" s="486"/>
    </row>
    <row r="1059" spans="1:20" x14ac:dyDescent="0.25">
      <c r="A1059" s="99"/>
    </row>
    <row r="1060" spans="1:20" x14ac:dyDescent="0.25">
      <c r="A1060" s="100" t="s">
        <v>1</v>
      </c>
      <c r="B1060" s="100" t="s">
        <v>0</v>
      </c>
      <c r="C1060" s="100" t="s">
        <v>37</v>
      </c>
      <c r="D1060" s="177" t="s">
        <v>43</v>
      </c>
      <c r="E1060" s="100"/>
      <c r="F1060" s="178"/>
      <c r="G1060" s="179"/>
      <c r="H1060" s="178"/>
      <c r="I1060" s="180"/>
      <c r="J1060" s="178"/>
      <c r="K1060" s="178"/>
      <c r="L1060" s="178"/>
      <c r="M1060" s="178"/>
      <c r="N1060" s="178"/>
      <c r="O1060" s="178"/>
      <c r="P1060" s="178"/>
      <c r="Q1060" s="103"/>
    </row>
    <row r="1061" spans="1:20" x14ac:dyDescent="0.25">
      <c r="A1061" s="101" t="s">
        <v>3</v>
      </c>
      <c r="B1061" s="101" t="s">
        <v>36</v>
      </c>
      <c r="C1061" s="101" t="s">
        <v>4</v>
      </c>
      <c r="D1061" s="181" t="s">
        <v>44</v>
      </c>
      <c r="E1061" s="182" t="str">
        <f>B!$D$11</f>
        <v>Jan-25</v>
      </c>
      <c r="F1061" s="182" t="str">
        <f>B!$E$11</f>
        <v>Feb-25</v>
      </c>
      <c r="G1061" s="182" t="str">
        <f>B!$F$11</f>
        <v>Mar-25</v>
      </c>
      <c r="H1061" s="182" t="str">
        <f>B!$G$11</f>
        <v>Apr-25</v>
      </c>
      <c r="I1061" s="182" t="str">
        <f>B!$H$11</f>
        <v>May-25</v>
      </c>
      <c r="J1061" s="182" t="str">
        <f>B!$I$11</f>
        <v>Jun-25</v>
      </c>
      <c r="K1061" s="182" t="str">
        <f>B!$J$11</f>
        <v>Jul-25</v>
      </c>
      <c r="L1061" s="182" t="str">
        <f>B!$K$11</f>
        <v>Aug-25</v>
      </c>
      <c r="M1061" s="182" t="str">
        <f>B!$L$11</f>
        <v>Sep-25</v>
      </c>
      <c r="N1061" s="182" t="str">
        <f>B!$M$11</f>
        <v>Oct-25</v>
      </c>
      <c r="O1061" s="182" t="str">
        <f>B!$N$11</f>
        <v>Nov-25</v>
      </c>
      <c r="P1061" s="182" t="str">
        <f>B!$O$11</f>
        <v>Dec-25</v>
      </c>
      <c r="Q1061" s="182" t="s">
        <v>6</v>
      </c>
    </row>
    <row r="1062" spans="1:20" x14ac:dyDescent="0.25">
      <c r="A1062" s="100"/>
      <c r="B1062" s="103" t="s">
        <v>38</v>
      </c>
      <c r="C1062" s="103" t="s">
        <v>39</v>
      </c>
      <c r="D1062" s="183" t="s">
        <v>41</v>
      </c>
      <c r="E1062" s="184" t="s">
        <v>42</v>
      </c>
      <c r="F1062" s="184" t="s">
        <v>45</v>
      </c>
      <c r="G1062" s="184" t="s">
        <v>46</v>
      </c>
      <c r="H1062" s="184" t="s">
        <v>47</v>
      </c>
      <c r="I1062" s="184" t="s">
        <v>48</v>
      </c>
      <c r="J1062" s="184" t="s">
        <v>49</v>
      </c>
      <c r="K1062" s="185" t="s">
        <v>50</v>
      </c>
      <c r="L1062" s="185" t="s">
        <v>51</v>
      </c>
      <c r="M1062" s="185" t="s">
        <v>52</v>
      </c>
      <c r="N1062" s="185" t="s">
        <v>53</v>
      </c>
      <c r="O1062" s="185" t="s">
        <v>54</v>
      </c>
      <c r="P1062" s="185" t="s">
        <v>55</v>
      </c>
      <c r="Q1062" s="185" t="s">
        <v>170</v>
      </c>
    </row>
    <row r="1063" spans="1:20" x14ac:dyDescent="0.25">
      <c r="E1063" s="103"/>
      <c r="F1063" s="185"/>
      <c r="G1063" s="191"/>
      <c r="H1063" s="185"/>
      <c r="I1063" s="184"/>
      <c r="J1063" s="185"/>
      <c r="K1063" s="185"/>
      <c r="L1063" s="185"/>
      <c r="M1063" s="185"/>
      <c r="N1063" s="185"/>
      <c r="O1063" s="185"/>
      <c r="P1063" s="185"/>
      <c r="Q1063" s="103"/>
    </row>
    <row r="1064" spans="1:20" x14ac:dyDescent="0.25">
      <c r="A1064" s="97">
        <v>1</v>
      </c>
      <c r="B1064" s="97" t="str">
        <f>B297</f>
        <v>DS3</v>
      </c>
      <c r="C1064" s="97" t="str">
        <f>C297</f>
        <v>GTS Main Line Service - Industrial</v>
      </c>
    </row>
    <row r="1066" spans="1:20" x14ac:dyDescent="0.25">
      <c r="A1066" s="97">
        <f>A1064+1</f>
        <v>2</v>
      </c>
      <c r="C1066" s="99" t="s">
        <v>106</v>
      </c>
    </row>
    <row r="1067" spans="1:20" x14ac:dyDescent="0.25">
      <c r="C1067" s="99"/>
    </row>
    <row r="1068" spans="1:20" x14ac:dyDescent="0.25">
      <c r="A1068" s="97">
        <f>A1066+1</f>
        <v>3</v>
      </c>
      <c r="C1068" s="97" t="s">
        <v>169</v>
      </c>
      <c r="E1068" s="215">
        <f>B!D222</f>
        <v>3</v>
      </c>
      <c r="F1068" s="215">
        <f>B!E222</f>
        <v>3</v>
      </c>
      <c r="G1068" s="215">
        <f>B!F222</f>
        <v>3</v>
      </c>
      <c r="H1068" s="215">
        <f>B!G222</f>
        <v>3</v>
      </c>
      <c r="I1068" s="215">
        <f>B!H222</f>
        <v>3</v>
      </c>
      <c r="J1068" s="215">
        <f>B!I222</f>
        <v>3</v>
      </c>
      <c r="K1068" s="215">
        <f>B!J222</f>
        <v>3</v>
      </c>
      <c r="L1068" s="215">
        <f>B!K222</f>
        <v>3</v>
      </c>
      <c r="M1068" s="215">
        <f>B!L222</f>
        <v>3</v>
      </c>
      <c r="N1068" s="215">
        <f>B!M222</f>
        <v>3</v>
      </c>
      <c r="O1068" s="215">
        <f>B!N222</f>
        <v>3</v>
      </c>
      <c r="P1068" s="215">
        <f>B!O222</f>
        <v>3</v>
      </c>
      <c r="Q1068" s="215">
        <f>SUM(E1068:P1068)</f>
        <v>36</v>
      </c>
      <c r="S1068" s="97">
        <f>B!P222</f>
        <v>36</v>
      </c>
      <c r="T1068" s="97" t="s">
        <v>428</v>
      </c>
    </row>
    <row r="1069" spans="1:20" x14ac:dyDescent="0.25">
      <c r="A1069" s="97">
        <f>A1068+1</f>
        <v>4</v>
      </c>
      <c r="C1069" s="97" t="s">
        <v>177</v>
      </c>
      <c r="D1069" s="326">
        <f>Input!H49</f>
        <v>260.11</v>
      </c>
      <c r="E1069" s="213">
        <f t="shared" ref="E1069:P1069" si="335">ROUND(E1068*$D$1069,2)</f>
        <v>780.33</v>
      </c>
      <c r="F1069" s="213">
        <f t="shared" si="335"/>
        <v>780.33</v>
      </c>
      <c r="G1069" s="213">
        <f t="shared" si="335"/>
        <v>780.33</v>
      </c>
      <c r="H1069" s="213">
        <f t="shared" si="335"/>
        <v>780.33</v>
      </c>
      <c r="I1069" s="213">
        <f t="shared" si="335"/>
        <v>780.33</v>
      </c>
      <c r="J1069" s="213">
        <f t="shared" si="335"/>
        <v>780.33</v>
      </c>
      <c r="K1069" s="213">
        <f t="shared" si="335"/>
        <v>780.33</v>
      </c>
      <c r="L1069" s="213">
        <f t="shared" si="335"/>
        <v>780.33</v>
      </c>
      <c r="M1069" s="213">
        <f t="shared" si="335"/>
        <v>780.33</v>
      </c>
      <c r="N1069" s="213">
        <f t="shared" si="335"/>
        <v>780.33</v>
      </c>
      <c r="O1069" s="213">
        <f t="shared" si="335"/>
        <v>780.33</v>
      </c>
      <c r="P1069" s="213">
        <f t="shared" si="335"/>
        <v>780.33</v>
      </c>
      <c r="Q1069" s="213">
        <f>SUM(E1069:P1069)</f>
        <v>9363.9600000000009</v>
      </c>
    </row>
    <row r="1070" spans="1:20" x14ac:dyDescent="0.25">
      <c r="D1070" s="326"/>
      <c r="E1070" s="213"/>
      <c r="F1070" s="213"/>
      <c r="G1070" s="213"/>
      <c r="H1070" s="213"/>
      <c r="I1070" s="213"/>
      <c r="J1070" s="213"/>
      <c r="K1070" s="213"/>
      <c r="L1070" s="213"/>
      <c r="M1070" s="213"/>
      <c r="N1070" s="213"/>
      <c r="O1070" s="213"/>
      <c r="P1070" s="213"/>
      <c r="Q1070" s="213"/>
    </row>
    <row r="1071" spans="1:20" x14ac:dyDescent="0.25">
      <c r="A1071" s="97">
        <f>A1069+1</f>
        <v>5</v>
      </c>
      <c r="C1071" s="97" t="s">
        <v>183</v>
      </c>
      <c r="E1071" s="110">
        <f>'C'!D332</f>
        <v>50100</v>
      </c>
      <c r="F1071" s="110">
        <f>'C'!E332</f>
        <v>45000</v>
      </c>
      <c r="G1071" s="110">
        <f>'C'!F332</f>
        <v>45000</v>
      </c>
      <c r="H1071" s="110">
        <f>'C'!G332</f>
        <v>42300</v>
      </c>
      <c r="I1071" s="110">
        <f>'C'!H332</f>
        <v>40400</v>
      </c>
      <c r="J1071" s="110">
        <f>'C'!I332</f>
        <v>42600</v>
      </c>
      <c r="K1071" s="110">
        <f>'C'!J332</f>
        <v>45000</v>
      </c>
      <c r="L1071" s="110">
        <f>'C'!K332</f>
        <v>38500</v>
      </c>
      <c r="M1071" s="110">
        <f>'C'!L332</f>
        <v>41200</v>
      </c>
      <c r="N1071" s="110">
        <f>'C'!M332</f>
        <v>40900</v>
      </c>
      <c r="O1071" s="110">
        <f>'C'!N332</f>
        <v>44200</v>
      </c>
      <c r="P1071" s="110">
        <f>'C'!O332</f>
        <v>47200</v>
      </c>
      <c r="Q1071" s="110">
        <f>SUM(E1071:P1071)</f>
        <v>522400</v>
      </c>
      <c r="S1071" s="110">
        <f>'C'!P332</f>
        <v>522400</v>
      </c>
      <c r="T1071" s="97" t="s">
        <v>429</v>
      </c>
    </row>
    <row r="1072" spans="1:20" x14ac:dyDescent="0.25">
      <c r="A1072" s="97">
        <f>A1071+1</f>
        <v>6</v>
      </c>
      <c r="C1072" s="108" t="s">
        <v>174</v>
      </c>
      <c r="D1072" s="327">
        <f>Input!C49</f>
        <v>8.6699999999999999E-2</v>
      </c>
      <c r="E1072" s="213">
        <f t="shared" ref="E1072:P1072" si="336">ROUND(E1071*$D$1072,2)</f>
        <v>4343.67</v>
      </c>
      <c r="F1072" s="213">
        <f t="shared" si="336"/>
        <v>3901.5</v>
      </c>
      <c r="G1072" s="213">
        <f t="shared" si="336"/>
        <v>3901.5</v>
      </c>
      <c r="H1072" s="213">
        <f t="shared" si="336"/>
        <v>3667.41</v>
      </c>
      <c r="I1072" s="213">
        <f t="shared" si="336"/>
        <v>3502.68</v>
      </c>
      <c r="J1072" s="213">
        <f t="shared" si="336"/>
        <v>3693.42</v>
      </c>
      <c r="K1072" s="213">
        <f t="shared" si="336"/>
        <v>3901.5</v>
      </c>
      <c r="L1072" s="213">
        <f t="shared" si="336"/>
        <v>3337.95</v>
      </c>
      <c r="M1072" s="213">
        <f t="shared" si="336"/>
        <v>3572.04</v>
      </c>
      <c r="N1072" s="213">
        <f t="shared" si="336"/>
        <v>3546.03</v>
      </c>
      <c r="O1072" s="213">
        <f t="shared" si="336"/>
        <v>3832.14</v>
      </c>
      <c r="P1072" s="213">
        <f t="shared" si="336"/>
        <v>4092.24</v>
      </c>
      <c r="Q1072" s="213">
        <f>SUM(E1072:P1072)</f>
        <v>45292.079999999994</v>
      </c>
    </row>
    <row r="1073" spans="1:17" x14ac:dyDescent="0.25">
      <c r="A1073" s="97">
        <f>A1072+1</f>
        <v>7</v>
      </c>
      <c r="C1073" s="97" t="s">
        <v>171</v>
      </c>
      <c r="E1073" s="213">
        <f>E1069+E1072</f>
        <v>5124</v>
      </c>
      <c r="F1073" s="213">
        <f t="shared" ref="F1073:P1073" si="337">F1069+F1072</f>
        <v>4681.83</v>
      </c>
      <c r="G1073" s="213">
        <f t="shared" si="337"/>
        <v>4681.83</v>
      </c>
      <c r="H1073" s="213">
        <f t="shared" si="337"/>
        <v>4447.74</v>
      </c>
      <c r="I1073" s="213">
        <f t="shared" si="337"/>
        <v>4283.01</v>
      </c>
      <c r="J1073" s="213">
        <f t="shared" si="337"/>
        <v>4473.75</v>
      </c>
      <c r="K1073" s="213">
        <f t="shared" si="337"/>
        <v>4681.83</v>
      </c>
      <c r="L1073" s="213">
        <f t="shared" si="337"/>
        <v>4118.28</v>
      </c>
      <c r="M1073" s="213">
        <f t="shared" si="337"/>
        <v>4352.37</v>
      </c>
      <c r="N1073" s="213">
        <f t="shared" si="337"/>
        <v>4326.3600000000006</v>
      </c>
      <c r="O1073" s="213">
        <f t="shared" si="337"/>
        <v>4612.47</v>
      </c>
      <c r="P1073" s="213">
        <f t="shared" si="337"/>
        <v>4872.57</v>
      </c>
      <c r="Q1073" s="213">
        <f>SUM(E1073:P1073)</f>
        <v>54656.040000000008</v>
      </c>
    </row>
    <row r="1074" spans="1:17" x14ac:dyDescent="0.25">
      <c r="E1074" s="212"/>
      <c r="F1074" s="212"/>
      <c r="G1074" s="212"/>
      <c r="H1074" s="212"/>
      <c r="I1074" s="212"/>
      <c r="J1074" s="212"/>
      <c r="K1074" s="212"/>
      <c r="L1074" s="212"/>
      <c r="M1074" s="212"/>
      <c r="N1074" s="212"/>
      <c r="O1074" s="212"/>
      <c r="P1074" s="212"/>
      <c r="Q1074" s="239"/>
    </row>
    <row r="1075" spans="1:17" x14ac:dyDescent="0.25">
      <c r="A1075" s="97">
        <f>A1073+1</f>
        <v>8</v>
      </c>
      <c r="C1075" s="97" t="s">
        <v>137</v>
      </c>
      <c r="D1075" s="327">
        <v>0</v>
      </c>
      <c r="E1075" s="213">
        <v>0</v>
      </c>
      <c r="F1075" s="213">
        <v>0</v>
      </c>
      <c r="G1075" s="213">
        <v>0</v>
      </c>
      <c r="H1075" s="213">
        <v>0</v>
      </c>
      <c r="I1075" s="213">
        <v>0</v>
      </c>
      <c r="J1075" s="213">
        <v>0</v>
      </c>
      <c r="K1075" s="213">
        <v>0</v>
      </c>
      <c r="L1075" s="213">
        <v>0</v>
      </c>
      <c r="M1075" s="213">
        <v>0</v>
      </c>
      <c r="N1075" s="213">
        <v>0</v>
      </c>
      <c r="O1075" s="213">
        <v>0</v>
      </c>
      <c r="P1075" s="213">
        <v>0</v>
      </c>
      <c r="Q1075" s="213">
        <f>SUM(E1075:P1075)</f>
        <v>0</v>
      </c>
    </row>
    <row r="1076" spans="1:17" x14ac:dyDescent="0.25">
      <c r="E1076" s="212"/>
      <c r="F1076" s="212"/>
      <c r="G1076" s="212"/>
      <c r="H1076" s="212"/>
      <c r="I1076" s="212"/>
      <c r="J1076" s="212"/>
      <c r="K1076" s="212"/>
      <c r="L1076" s="212"/>
      <c r="M1076" s="212"/>
      <c r="N1076" s="212"/>
      <c r="O1076" s="212"/>
      <c r="P1076" s="212"/>
      <c r="Q1076" s="212"/>
    </row>
    <row r="1077" spans="1:17" ht="10.75" thickBot="1" x14ac:dyDescent="0.3">
      <c r="A1077" s="226">
        <f>A1075+1</f>
        <v>9</v>
      </c>
      <c r="B1077" s="226"/>
      <c r="C1077" s="226" t="s">
        <v>172</v>
      </c>
      <c r="D1077" s="378"/>
      <c r="E1077" s="366">
        <f t="shared" ref="E1077:O1077" si="338">E1073+E1075</f>
        <v>5124</v>
      </c>
      <c r="F1077" s="366">
        <f t="shared" si="338"/>
        <v>4681.83</v>
      </c>
      <c r="G1077" s="366">
        <f t="shared" si="338"/>
        <v>4681.83</v>
      </c>
      <c r="H1077" s="366">
        <f t="shared" si="338"/>
        <v>4447.74</v>
      </c>
      <c r="I1077" s="366">
        <f t="shared" si="338"/>
        <v>4283.01</v>
      </c>
      <c r="J1077" s="366">
        <f t="shared" si="338"/>
        <v>4473.75</v>
      </c>
      <c r="K1077" s="366">
        <f t="shared" si="338"/>
        <v>4681.83</v>
      </c>
      <c r="L1077" s="366">
        <f t="shared" si="338"/>
        <v>4118.28</v>
      </c>
      <c r="M1077" s="366">
        <f t="shared" si="338"/>
        <v>4352.37</v>
      </c>
      <c r="N1077" s="366">
        <f t="shared" si="338"/>
        <v>4326.3600000000006</v>
      </c>
      <c r="O1077" s="366">
        <f t="shared" si="338"/>
        <v>4612.47</v>
      </c>
      <c r="P1077" s="366">
        <f>P1073+P1075</f>
        <v>4872.57</v>
      </c>
      <c r="Q1077" s="366">
        <f>SUM(E1077:P1077)</f>
        <v>54656.040000000008</v>
      </c>
    </row>
    <row r="1078" spans="1:17" ht="10.75" thickTop="1" x14ac:dyDescent="0.25"/>
    <row r="1080" spans="1:17" x14ac:dyDescent="0.25">
      <c r="A1080" s="97">
        <f>A1077+1</f>
        <v>10</v>
      </c>
      <c r="B1080" s="97" t="str">
        <f>B304</f>
        <v>FX1</v>
      </c>
      <c r="C1080" s="97" t="str">
        <f>C304</f>
        <v>GTS Flex Rate - Commercial</v>
      </c>
    </row>
    <row r="1082" spans="1:17" x14ac:dyDescent="0.25">
      <c r="A1082" s="97">
        <f>A1080+1</f>
        <v>11</v>
      </c>
      <c r="C1082" s="99" t="s">
        <v>105</v>
      </c>
    </row>
    <row r="1083" spans="1:17" x14ac:dyDescent="0.25">
      <c r="C1083" s="99"/>
    </row>
    <row r="1084" spans="1:17" x14ac:dyDescent="0.25">
      <c r="A1084" s="97">
        <f>A1082+1</f>
        <v>12</v>
      </c>
      <c r="C1084" s="97" t="s">
        <v>169</v>
      </c>
      <c r="E1084" s="215">
        <f>B!D228</f>
        <v>0</v>
      </c>
      <c r="F1084" s="215">
        <f>B!E228</f>
        <v>0</v>
      </c>
      <c r="G1084" s="215">
        <f>B!F228</f>
        <v>0</v>
      </c>
      <c r="H1084" s="215">
        <f>B!G228</f>
        <v>0</v>
      </c>
      <c r="I1084" s="215">
        <f>B!H228</f>
        <v>0</v>
      </c>
      <c r="J1084" s="215">
        <f>B!I228</f>
        <v>0</v>
      </c>
      <c r="K1084" s="215">
        <f>B!J228</f>
        <v>0</v>
      </c>
      <c r="L1084" s="215">
        <f>B!K228</f>
        <v>0</v>
      </c>
      <c r="M1084" s="215">
        <f>B!L228</f>
        <v>0</v>
      </c>
      <c r="N1084" s="215">
        <f>B!M228</f>
        <v>0</v>
      </c>
      <c r="O1084" s="215">
        <f>B!N228</f>
        <v>0</v>
      </c>
      <c r="P1084" s="215">
        <f>B!O228</f>
        <v>0</v>
      </c>
      <c r="Q1084" s="215">
        <f>SUM(E1084:P1084)</f>
        <v>0</v>
      </c>
    </row>
    <row r="1085" spans="1:17" x14ac:dyDescent="0.25">
      <c r="A1085" s="97">
        <f>A1084+1</f>
        <v>13</v>
      </c>
      <c r="C1085" s="97" t="s">
        <v>177</v>
      </c>
      <c r="D1085" s="326">
        <f>Input!H50</f>
        <v>0</v>
      </c>
      <c r="E1085" s="213">
        <f t="shared" ref="E1085:P1085" si="339">ROUND(E1084*$D$1085,2)</f>
        <v>0</v>
      </c>
      <c r="F1085" s="213">
        <f t="shared" si="339"/>
        <v>0</v>
      </c>
      <c r="G1085" s="213">
        <f t="shared" si="339"/>
        <v>0</v>
      </c>
      <c r="H1085" s="213">
        <f t="shared" si="339"/>
        <v>0</v>
      </c>
      <c r="I1085" s="213">
        <f t="shared" si="339"/>
        <v>0</v>
      </c>
      <c r="J1085" s="213">
        <f t="shared" si="339"/>
        <v>0</v>
      </c>
      <c r="K1085" s="213">
        <f t="shared" si="339"/>
        <v>0</v>
      </c>
      <c r="L1085" s="213">
        <f t="shared" si="339"/>
        <v>0</v>
      </c>
      <c r="M1085" s="213">
        <f t="shared" si="339"/>
        <v>0</v>
      </c>
      <c r="N1085" s="213">
        <f t="shared" si="339"/>
        <v>0</v>
      </c>
      <c r="O1085" s="213">
        <f t="shared" si="339"/>
        <v>0</v>
      </c>
      <c r="P1085" s="213">
        <f t="shared" si="339"/>
        <v>0</v>
      </c>
      <c r="Q1085" s="213">
        <f>SUM(E1085:P1085)</f>
        <v>0</v>
      </c>
    </row>
    <row r="1086" spans="1:17" x14ac:dyDescent="0.25">
      <c r="D1086" s="326"/>
      <c r="E1086" s="213"/>
      <c r="F1086" s="213"/>
      <c r="G1086" s="213"/>
      <c r="H1086" s="213"/>
      <c r="I1086" s="213"/>
      <c r="J1086" s="213"/>
      <c r="K1086" s="213"/>
      <c r="L1086" s="213"/>
      <c r="M1086" s="213"/>
      <c r="N1086" s="213"/>
      <c r="O1086" s="213"/>
      <c r="P1086" s="213"/>
      <c r="Q1086" s="213"/>
    </row>
    <row r="1087" spans="1:17" x14ac:dyDescent="0.25">
      <c r="A1087" s="97">
        <f>A1085+1</f>
        <v>14</v>
      </c>
      <c r="C1087" s="97" t="s">
        <v>176</v>
      </c>
      <c r="E1087" s="110">
        <f>'C'!D337</f>
        <v>0</v>
      </c>
      <c r="F1087" s="110">
        <f>'C'!E337</f>
        <v>0</v>
      </c>
      <c r="G1087" s="110">
        <f>'C'!F337</f>
        <v>0</v>
      </c>
      <c r="H1087" s="110">
        <f>'C'!G337</f>
        <v>0</v>
      </c>
      <c r="I1087" s="110">
        <f>'C'!H337</f>
        <v>0</v>
      </c>
      <c r="J1087" s="110">
        <f>'C'!I337</f>
        <v>0</v>
      </c>
      <c r="K1087" s="110">
        <f>'C'!J337</f>
        <v>0</v>
      </c>
      <c r="L1087" s="110">
        <f>'C'!K337</f>
        <v>0</v>
      </c>
      <c r="M1087" s="110">
        <f>'C'!L337</f>
        <v>0</v>
      </c>
      <c r="N1087" s="110">
        <f>'C'!M337</f>
        <v>0</v>
      </c>
      <c r="O1087" s="110">
        <f>'C'!N337</f>
        <v>0</v>
      </c>
      <c r="P1087" s="110">
        <f>'C'!O337</f>
        <v>0</v>
      </c>
      <c r="Q1087" s="110">
        <f>SUM(E1087:P1087)</f>
        <v>0</v>
      </c>
    </row>
    <row r="1088" spans="1:17" x14ac:dyDescent="0.25">
      <c r="A1088" s="97">
        <f>A1087+1</f>
        <v>15</v>
      </c>
      <c r="C1088" s="97" t="s">
        <v>174</v>
      </c>
      <c r="D1088" s="327">
        <f>Input!C50</f>
        <v>0</v>
      </c>
      <c r="E1088" s="213">
        <f t="shared" ref="E1088:P1088" si="340">ROUND(E1087*$D$1088,2)</f>
        <v>0</v>
      </c>
      <c r="F1088" s="213">
        <f t="shared" si="340"/>
        <v>0</v>
      </c>
      <c r="G1088" s="213">
        <f t="shared" si="340"/>
        <v>0</v>
      </c>
      <c r="H1088" s="213">
        <f t="shared" si="340"/>
        <v>0</v>
      </c>
      <c r="I1088" s="213">
        <f t="shared" si="340"/>
        <v>0</v>
      </c>
      <c r="J1088" s="213">
        <f t="shared" si="340"/>
        <v>0</v>
      </c>
      <c r="K1088" s="213">
        <f t="shared" si="340"/>
        <v>0</v>
      </c>
      <c r="L1088" s="213">
        <f t="shared" si="340"/>
        <v>0</v>
      </c>
      <c r="M1088" s="213">
        <f t="shared" si="340"/>
        <v>0</v>
      </c>
      <c r="N1088" s="213">
        <f t="shared" si="340"/>
        <v>0</v>
      </c>
      <c r="O1088" s="213">
        <f t="shared" si="340"/>
        <v>0</v>
      </c>
      <c r="P1088" s="213">
        <f t="shared" si="340"/>
        <v>0</v>
      </c>
      <c r="Q1088" s="213">
        <f>SUM(E1088:P1088)</f>
        <v>0</v>
      </c>
    </row>
    <row r="1089" spans="1:17" x14ac:dyDescent="0.25">
      <c r="Q1089" s="235"/>
    </row>
    <row r="1090" spans="1:17" x14ac:dyDescent="0.25">
      <c r="A1090" s="97">
        <f>A1088+1</f>
        <v>16</v>
      </c>
      <c r="C1090" s="97" t="s">
        <v>171</v>
      </c>
      <c r="E1090" s="213">
        <f>E1085+E1088</f>
        <v>0</v>
      </c>
      <c r="F1090" s="213">
        <f t="shared" ref="F1090:P1090" si="341">F1085+F1088</f>
        <v>0</v>
      </c>
      <c r="G1090" s="213">
        <f t="shared" si="341"/>
        <v>0</v>
      </c>
      <c r="H1090" s="213">
        <f t="shared" si="341"/>
        <v>0</v>
      </c>
      <c r="I1090" s="213">
        <f t="shared" si="341"/>
        <v>0</v>
      </c>
      <c r="J1090" s="213">
        <f t="shared" si="341"/>
        <v>0</v>
      </c>
      <c r="K1090" s="213">
        <f t="shared" si="341"/>
        <v>0</v>
      </c>
      <c r="L1090" s="213">
        <f t="shared" si="341"/>
        <v>0</v>
      </c>
      <c r="M1090" s="213">
        <f t="shared" si="341"/>
        <v>0</v>
      </c>
      <c r="N1090" s="213">
        <f t="shared" si="341"/>
        <v>0</v>
      </c>
      <c r="O1090" s="213">
        <f t="shared" si="341"/>
        <v>0</v>
      </c>
      <c r="P1090" s="213">
        <f t="shared" si="341"/>
        <v>0</v>
      </c>
      <c r="Q1090" s="213">
        <f>SUM(E1090:P1090)</f>
        <v>0</v>
      </c>
    </row>
    <row r="1091" spans="1:17" x14ac:dyDescent="0.25">
      <c r="E1091" s="212"/>
      <c r="F1091" s="212"/>
      <c r="G1091" s="212"/>
      <c r="H1091" s="212"/>
      <c r="I1091" s="212"/>
      <c r="J1091" s="212"/>
      <c r="K1091" s="212"/>
      <c r="L1091" s="212"/>
      <c r="M1091" s="212"/>
      <c r="N1091" s="212"/>
      <c r="O1091" s="212"/>
      <c r="P1091" s="212"/>
      <c r="Q1091" s="239"/>
    </row>
    <row r="1092" spans="1:17" x14ac:dyDescent="0.25">
      <c r="A1092" s="97">
        <f>A1090+1</f>
        <v>17</v>
      </c>
      <c r="C1092" s="97" t="s">
        <v>137</v>
      </c>
      <c r="D1092" s="327">
        <v>0</v>
      </c>
      <c r="E1092" s="213">
        <v>0</v>
      </c>
      <c r="F1092" s="213">
        <v>0</v>
      </c>
      <c r="G1092" s="213">
        <v>0</v>
      </c>
      <c r="H1092" s="213">
        <v>0</v>
      </c>
      <c r="I1092" s="213">
        <v>0</v>
      </c>
      <c r="J1092" s="213">
        <v>0</v>
      </c>
      <c r="K1092" s="213">
        <v>0</v>
      </c>
      <c r="L1092" s="213">
        <v>0</v>
      </c>
      <c r="M1092" s="213">
        <v>0</v>
      </c>
      <c r="N1092" s="213">
        <v>0</v>
      </c>
      <c r="O1092" s="213">
        <v>0</v>
      </c>
      <c r="P1092" s="213">
        <v>0</v>
      </c>
      <c r="Q1092" s="213">
        <f>SUM(E1092:P1092)</f>
        <v>0</v>
      </c>
    </row>
    <row r="1093" spans="1:17" x14ac:dyDescent="0.25">
      <c r="E1093" s="212"/>
      <c r="F1093" s="212"/>
      <c r="G1093" s="212"/>
      <c r="H1093" s="212"/>
      <c r="I1093" s="212"/>
      <c r="J1093" s="212"/>
      <c r="K1093" s="212"/>
      <c r="L1093" s="212"/>
      <c r="M1093" s="212"/>
      <c r="N1093" s="212"/>
      <c r="O1093" s="212"/>
      <c r="P1093" s="212"/>
      <c r="Q1093" s="212"/>
    </row>
    <row r="1094" spans="1:17" ht="10.75" thickBot="1" x14ac:dyDescent="0.3">
      <c r="A1094" s="226">
        <f>A1092+1</f>
        <v>18</v>
      </c>
      <c r="B1094" s="226"/>
      <c r="C1094" s="226" t="s">
        <v>172</v>
      </c>
      <c r="D1094" s="378"/>
      <c r="E1094" s="366">
        <f t="shared" ref="E1094:O1094" si="342">E1090+E1092</f>
        <v>0</v>
      </c>
      <c r="F1094" s="366">
        <f t="shared" si="342"/>
        <v>0</v>
      </c>
      <c r="G1094" s="366">
        <f t="shared" si="342"/>
        <v>0</v>
      </c>
      <c r="H1094" s="366">
        <f t="shared" si="342"/>
        <v>0</v>
      </c>
      <c r="I1094" s="366">
        <f t="shared" si="342"/>
        <v>0</v>
      </c>
      <c r="J1094" s="366">
        <f t="shared" si="342"/>
        <v>0</v>
      </c>
      <c r="K1094" s="366">
        <f t="shared" si="342"/>
        <v>0</v>
      </c>
      <c r="L1094" s="366">
        <f t="shared" si="342"/>
        <v>0</v>
      </c>
      <c r="M1094" s="366">
        <f t="shared" si="342"/>
        <v>0</v>
      </c>
      <c r="N1094" s="366">
        <f t="shared" si="342"/>
        <v>0</v>
      </c>
      <c r="O1094" s="366">
        <f t="shared" si="342"/>
        <v>0</v>
      </c>
      <c r="P1094" s="366">
        <f>P1090+P1092</f>
        <v>0</v>
      </c>
      <c r="Q1094" s="366">
        <f>SUM(E1094:P1094)</f>
        <v>0</v>
      </c>
    </row>
    <row r="1095" spans="1:17" ht="10.75" thickTop="1" x14ac:dyDescent="0.25"/>
    <row r="1097" spans="1:17" x14ac:dyDescent="0.25">
      <c r="A1097" s="97">
        <f>A1094+1</f>
        <v>19</v>
      </c>
      <c r="B1097" s="97" t="str">
        <f>B311</f>
        <v>FX2</v>
      </c>
      <c r="C1097" s="97" t="str">
        <f>C311</f>
        <v>GTS Flex Rate - Commercial</v>
      </c>
    </row>
    <row r="1099" spans="1:17" x14ac:dyDescent="0.25">
      <c r="A1099" s="97">
        <f>A1097+1</f>
        <v>20</v>
      </c>
      <c r="C1099" s="99" t="s">
        <v>105</v>
      </c>
    </row>
    <row r="1100" spans="1:17" x14ac:dyDescent="0.25">
      <c r="C1100" s="99"/>
    </row>
    <row r="1101" spans="1:17" x14ac:dyDescent="0.25">
      <c r="A1101" s="97">
        <f>A1099+1</f>
        <v>21</v>
      </c>
      <c r="C1101" s="97" t="s">
        <v>169</v>
      </c>
      <c r="E1101" s="215">
        <f>B!D234</f>
        <v>0</v>
      </c>
      <c r="F1101" s="215">
        <f>B!E234</f>
        <v>0</v>
      </c>
      <c r="G1101" s="215">
        <f>B!F234</f>
        <v>0</v>
      </c>
      <c r="H1101" s="215">
        <f>B!G234</f>
        <v>0</v>
      </c>
      <c r="I1101" s="215">
        <f>B!H234</f>
        <v>0</v>
      </c>
      <c r="J1101" s="215">
        <f>B!I234</f>
        <v>0</v>
      </c>
      <c r="K1101" s="215">
        <f>B!J234</f>
        <v>0</v>
      </c>
      <c r="L1101" s="215">
        <f>B!K234</f>
        <v>0</v>
      </c>
      <c r="M1101" s="215">
        <f>B!L234</f>
        <v>0</v>
      </c>
      <c r="N1101" s="215">
        <f>B!M234</f>
        <v>0</v>
      </c>
      <c r="O1101" s="215">
        <f>B!N234</f>
        <v>0</v>
      </c>
      <c r="P1101" s="215">
        <f>B!O234</f>
        <v>0</v>
      </c>
      <c r="Q1101" s="215">
        <f>SUM(E1101:P1101)</f>
        <v>0</v>
      </c>
    </row>
    <row r="1102" spans="1:17" x14ac:dyDescent="0.25">
      <c r="A1102" s="97">
        <f>A1101+1</f>
        <v>22</v>
      </c>
      <c r="C1102" s="97" t="s">
        <v>177</v>
      </c>
      <c r="D1102" s="326">
        <f>Input!H51</f>
        <v>0</v>
      </c>
      <c r="E1102" s="213">
        <f t="shared" ref="E1102:P1102" si="343">ROUND(E1101*$D$1102,2)</f>
        <v>0</v>
      </c>
      <c r="F1102" s="213">
        <f t="shared" si="343"/>
        <v>0</v>
      </c>
      <c r="G1102" s="213">
        <f t="shared" si="343"/>
        <v>0</v>
      </c>
      <c r="H1102" s="213">
        <f t="shared" si="343"/>
        <v>0</v>
      </c>
      <c r="I1102" s="213">
        <f t="shared" si="343"/>
        <v>0</v>
      </c>
      <c r="J1102" s="213">
        <f t="shared" si="343"/>
        <v>0</v>
      </c>
      <c r="K1102" s="213">
        <f t="shared" si="343"/>
        <v>0</v>
      </c>
      <c r="L1102" s="213">
        <f t="shared" si="343"/>
        <v>0</v>
      </c>
      <c r="M1102" s="213">
        <f t="shared" si="343"/>
        <v>0</v>
      </c>
      <c r="N1102" s="213">
        <f t="shared" si="343"/>
        <v>0</v>
      </c>
      <c r="O1102" s="213">
        <f t="shared" si="343"/>
        <v>0</v>
      </c>
      <c r="P1102" s="213">
        <f t="shared" si="343"/>
        <v>0</v>
      </c>
      <c r="Q1102" s="213">
        <f>SUM(E1102:P1102)</f>
        <v>0</v>
      </c>
    </row>
    <row r="1103" spans="1:17" x14ac:dyDescent="0.25">
      <c r="D1103" s="326"/>
      <c r="E1103" s="213"/>
      <c r="F1103" s="213"/>
      <c r="G1103" s="213"/>
      <c r="H1103" s="213"/>
      <c r="I1103" s="213"/>
      <c r="J1103" s="213"/>
      <c r="K1103" s="213"/>
      <c r="L1103" s="213"/>
      <c r="M1103" s="213"/>
      <c r="N1103" s="213"/>
      <c r="O1103" s="213"/>
      <c r="P1103" s="213"/>
      <c r="Q1103" s="213"/>
    </row>
    <row r="1104" spans="1:17" x14ac:dyDescent="0.25">
      <c r="A1104" s="97">
        <f>A1102+1</f>
        <v>23</v>
      </c>
      <c r="C1104" s="97" t="s">
        <v>176</v>
      </c>
      <c r="E1104" s="110">
        <f>'C'!D355</f>
        <v>0</v>
      </c>
      <c r="F1104" s="110">
        <f>'C'!E355</f>
        <v>0</v>
      </c>
      <c r="G1104" s="110">
        <f>'C'!F355</f>
        <v>0</v>
      </c>
      <c r="H1104" s="110">
        <f>'C'!G355</f>
        <v>0</v>
      </c>
      <c r="I1104" s="110">
        <f>'C'!H355</f>
        <v>0</v>
      </c>
      <c r="J1104" s="110">
        <f>'C'!I355</f>
        <v>0</v>
      </c>
      <c r="K1104" s="110">
        <f>'C'!J355</f>
        <v>0</v>
      </c>
      <c r="L1104" s="110">
        <f>'C'!K355</f>
        <v>0</v>
      </c>
      <c r="M1104" s="110">
        <f>'C'!L355</f>
        <v>0</v>
      </c>
      <c r="N1104" s="110">
        <f>'C'!M355</f>
        <v>0</v>
      </c>
      <c r="O1104" s="110">
        <f>'C'!N355</f>
        <v>0</v>
      </c>
      <c r="P1104" s="110">
        <f>'C'!O355</f>
        <v>0</v>
      </c>
      <c r="Q1104" s="110">
        <f>SUM(E1104:P1104)</f>
        <v>0</v>
      </c>
    </row>
    <row r="1105" spans="1:17" x14ac:dyDescent="0.25">
      <c r="A1105" s="97">
        <f>A1104+1</f>
        <v>24</v>
      </c>
      <c r="C1105" s="108" t="s">
        <v>174</v>
      </c>
      <c r="D1105" s="327">
        <f>Input!C51</f>
        <v>0</v>
      </c>
      <c r="E1105" s="213">
        <f t="shared" ref="E1105:P1105" si="344">ROUND(E1104*$D$1105,2)</f>
        <v>0</v>
      </c>
      <c r="F1105" s="213">
        <f t="shared" si="344"/>
        <v>0</v>
      </c>
      <c r="G1105" s="213">
        <f t="shared" si="344"/>
        <v>0</v>
      </c>
      <c r="H1105" s="213">
        <f t="shared" si="344"/>
        <v>0</v>
      </c>
      <c r="I1105" s="213">
        <f t="shared" si="344"/>
        <v>0</v>
      </c>
      <c r="J1105" s="213">
        <f t="shared" si="344"/>
        <v>0</v>
      </c>
      <c r="K1105" s="213">
        <f t="shared" si="344"/>
        <v>0</v>
      </c>
      <c r="L1105" s="213">
        <f t="shared" si="344"/>
        <v>0</v>
      </c>
      <c r="M1105" s="213">
        <f t="shared" si="344"/>
        <v>0</v>
      </c>
      <c r="N1105" s="213">
        <f t="shared" si="344"/>
        <v>0</v>
      </c>
      <c r="O1105" s="213">
        <f t="shared" si="344"/>
        <v>0</v>
      </c>
      <c r="P1105" s="213">
        <f t="shared" si="344"/>
        <v>0</v>
      </c>
      <c r="Q1105" s="213">
        <f>SUM(E1105:P1105)</f>
        <v>0</v>
      </c>
    </row>
    <row r="1106" spans="1:17" x14ac:dyDescent="0.25">
      <c r="C1106" s="108"/>
      <c r="E1106" s="212"/>
      <c r="F1106" s="212"/>
      <c r="G1106" s="212"/>
      <c r="H1106" s="212"/>
      <c r="I1106" s="212"/>
      <c r="J1106" s="212"/>
      <c r="K1106" s="212"/>
      <c r="L1106" s="212"/>
      <c r="M1106" s="212"/>
      <c r="N1106" s="212"/>
      <c r="O1106" s="212"/>
      <c r="P1106" s="212"/>
      <c r="Q1106" s="239"/>
    </row>
    <row r="1107" spans="1:17" x14ac:dyDescent="0.25">
      <c r="A1107" s="97">
        <f>A1105+1</f>
        <v>25</v>
      </c>
      <c r="C1107" s="108" t="s">
        <v>171</v>
      </c>
      <c r="E1107" s="213">
        <f>E1102+E1105</f>
        <v>0</v>
      </c>
      <c r="F1107" s="213">
        <f t="shared" ref="F1107:P1107" si="345">F1102+F1105</f>
        <v>0</v>
      </c>
      <c r="G1107" s="213">
        <f t="shared" si="345"/>
        <v>0</v>
      </c>
      <c r="H1107" s="213">
        <f t="shared" si="345"/>
        <v>0</v>
      </c>
      <c r="I1107" s="213">
        <f t="shared" si="345"/>
        <v>0</v>
      </c>
      <c r="J1107" s="213">
        <f t="shared" si="345"/>
        <v>0</v>
      </c>
      <c r="K1107" s="213">
        <f t="shared" si="345"/>
        <v>0</v>
      </c>
      <c r="L1107" s="213">
        <f t="shared" si="345"/>
        <v>0</v>
      </c>
      <c r="M1107" s="213">
        <f t="shared" si="345"/>
        <v>0</v>
      </c>
      <c r="N1107" s="213">
        <f t="shared" si="345"/>
        <v>0</v>
      </c>
      <c r="O1107" s="213">
        <f t="shared" si="345"/>
        <v>0</v>
      </c>
      <c r="P1107" s="213">
        <f t="shared" si="345"/>
        <v>0</v>
      </c>
      <c r="Q1107" s="213">
        <f>SUM(E1107:P1107)</f>
        <v>0</v>
      </c>
    </row>
    <row r="1108" spans="1:17" x14ac:dyDescent="0.25">
      <c r="C1108" s="108"/>
      <c r="E1108" s="212"/>
      <c r="F1108" s="212"/>
      <c r="G1108" s="212"/>
      <c r="H1108" s="212"/>
      <c r="I1108" s="212"/>
      <c r="J1108" s="212"/>
      <c r="K1108" s="212"/>
      <c r="L1108" s="212"/>
      <c r="M1108" s="212"/>
      <c r="N1108" s="212"/>
      <c r="O1108" s="212"/>
      <c r="P1108" s="212"/>
      <c r="Q1108" s="239"/>
    </row>
    <row r="1109" spans="1:17" x14ac:dyDescent="0.25">
      <c r="A1109" s="97">
        <f>A1107+1</f>
        <v>26</v>
      </c>
      <c r="C1109" s="97" t="s">
        <v>137</v>
      </c>
      <c r="D1109" s="327">
        <v>0</v>
      </c>
      <c r="E1109" s="213">
        <v>0</v>
      </c>
      <c r="F1109" s="213">
        <v>0</v>
      </c>
      <c r="G1109" s="213">
        <v>0</v>
      </c>
      <c r="H1109" s="213">
        <v>0</v>
      </c>
      <c r="I1109" s="213">
        <v>0</v>
      </c>
      <c r="J1109" s="213">
        <v>0</v>
      </c>
      <c r="K1109" s="213">
        <v>0</v>
      </c>
      <c r="L1109" s="213">
        <v>0</v>
      </c>
      <c r="M1109" s="213">
        <v>0</v>
      </c>
      <c r="N1109" s="213">
        <v>0</v>
      </c>
      <c r="O1109" s="213">
        <v>0</v>
      </c>
      <c r="P1109" s="213">
        <v>0</v>
      </c>
      <c r="Q1109" s="213">
        <f>SUM(E1109:P1109)</f>
        <v>0</v>
      </c>
    </row>
    <row r="1110" spans="1:17" x14ac:dyDescent="0.25">
      <c r="E1110" s="212"/>
      <c r="F1110" s="212"/>
      <c r="G1110" s="212"/>
      <c r="H1110" s="212"/>
      <c r="I1110" s="212"/>
      <c r="J1110" s="212"/>
      <c r="K1110" s="212"/>
      <c r="L1110" s="212"/>
      <c r="M1110" s="212"/>
      <c r="N1110" s="212"/>
      <c r="O1110" s="212"/>
      <c r="P1110" s="212"/>
      <c r="Q1110" s="212"/>
    </row>
    <row r="1111" spans="1:17" ht="10.75" thickBot="1" x14ac:dyDescent="0.3">
      <c r="A1111" s="226">
        <f>A1109+1</f>
        <v>27</v>
      </c>
      <c r="B1111" s="226"/>
      <c r="C1111" s="226" t="s">
        <v>172</v>
      </c>
      <c r="D1111" s="378"/>
      <c r="E1111" s="366">
        <f t="shared" ref="E1111:O1111" si="346">E1107+E1109</f>
        <v>0</v>
      </c>
      <c r="F1111" s="366">
        <f t="shared" si="346"/>
        <v>0</v>
      </c>
      <c r="G1111" s="366">
        <f t="shared" si="346"/>
        <v>0</v>
      </c>
      <c r="H1111" s="366">
        <f t="shared" si="346"/>
        <v>0</v>
      </c>
      <c r="I1111" s="366">
        <f t="shared" si="346"/>
        <v>0</v>
      </c>
      <c r="J1111" s="366">
        <f t="shared" si="346"/>
        <v>0</v>
      </c>
      <c r="K1111" s="366">
        <f t="shared" si="346"/>
        <v>0</v>
      </c>
      <c r="L1111" s="366">
        <f t="shared" si="346"/>
        <v>0</v>
      </c>
      <c r="M1111" s="366">
        <f t="shared" si="346"/>
        <v>0</v>
      </c>
      <c r="N1111" s="366">
        <f t="shared" si="346"/>
        <v>0</v>
      </c>
      <c r="O1111" s="366">
        <f t="shared" si="346"/>
        <v>0</v>
      </c>
      <c r="P1111" s="366">
        <f>P1107+P1109</f>
        <v>0</v>
      </c>
      <c r="Q1111" s="366">
        <f>SUM(E1111:P1111)</f>
        <v>0</v>
      </c>
    </row>
    <row r="1112" spans="1:17" ht="10.75" thickTop="1" x14ac:dyDescent="0.25">
      <c r="E1112" s="212"/>
      <c r="F1112" s="212"/>
      <c r="G1112" s="212"/>
      <c r="H1112" s="212"/>
      <c r="I1112" s="212"/>
      <c r="J1112" s="212"/>
      <c r="K1112" s="212"/>
      <c r="L1112" s="212"/>
      <c r="M1112" s="212"/>
      <c r="N1112" s="212"/>
      <c r="O1112" s="212"/>
      <c r="P1112" s="212"/>
      <c r="Q1112" s="212"/>
    </row>
    <row r="1114" spans="1:17" x14ac:dyDescent="0.25">
      <c r="A1114" s="97" t="str">
        <f>$A$271</f>
        <v>[1] Reflects Normalized Volumes.</v>
      </c>
    </row>
    <row r="1115" spans="1:17" x14ac:dyDescent="0.25">
      <c r="A1115" s="487" t="str">
        <f>CONAME</f>
        <v>Columbia Gas of Kentucky, Inc.</v>
      </c>
      <c r="B1115" s="487"/>
      <c r="C1115" s="487"/>
      <c r="D1115" s="487"/>
      <c r="E1115" s="487"/>
      <c r="F1115" s="487"/>
      <c r="G1115" s="487"/>
      <c r="H1115" s="487"/>
      <c r="I1115" s="487"/>
      <c r="J1115" s="487"/>
      <c r="K1115" s="487"/>
      <c r="L1115" s="487"/>
      <c r="M1115" s="487"/>
      <c r="N1115" s="487"/>
      <c r="O1115" s="487"/>
      <c r="P1115" s="487"/>
      <c r="Q1115" s="487"/>
    </row>
    <row r="1116" spans="1:17" x14ac:dyDescent="0.25">
      <c r="A1116" s="472" t="str">
        <f>case</f>
        <v>Case No. 2024-00092</v>
      </c>
      <c r="B1116" s="472"/>
      <c r="C1116" s="472"/>
      <c r="D1116" s="472"/>
      <c r="E1116" s="472"/>
      <c r="F1116" s="472"/>
      <c r="G1116" s="472"/>
      <c r="H1116" s="472"/>
      <c r="I1116" s="472"/>
      <c r="J1116" s="472"/>
      <c r="K1116" s="472"/>
      <c r="L1116" s="472"/>
      <c r="M1116" s="472"/>
      <c r="N1116" s="472"/>
      <c r="O1116" s="472"/>
      <c r="P1116" s="472"/>
      <c r="Q1116" s="472"/>
    </row>
    <row r="1117" spans="1:17" x14ac:dyDescent="0.25">
      <c r="A1117" s="488" t="s">
        <v>384</v>
      </c>
      <c r="B1117" s="488"/>
      <c r="C1117" s="488"/>
      <c r="D1117" s="488"/>
      <c r="E1117" s="488"/>
      <c r="F1117" s="488"/>
      <c r="G1117" s="488"/>
      <c r="H1117" s="488"/>
      <c r="I1117" s="488"/>
      <c r="J1117" s="488"/>
      <c r="K1117" s="488"/>
      <c r="L1117" s="488"/>
      <c r="M1117" s="488"/>
      <c r="N1117" s="488"/>
      <c r="O1117" s="488"/>
      <c r="P1117" s="488"/>
      <c r="Q1117" s="488"/>
    </row>
    <row r="1118" spans="1:17" x14ac:dyDescent="0.25">
      <c r="A1118" s="487" t="str">
        <f>TYDESC</f>
        <v>For the 12 Months Ended December 31, 2025</v>
      </c>
      <c r="B1118" s="487"/>
      <c r="C1118" s="487"/>
      <c r="D1118" s="487"/>
      <c r="E1118" s="487"/>
      <c r="F1118" s="487"/>
      <c r="G1118" s="487"/>
      <c r="H1118" s="487"/>
      <c r="I1118" s="487"/>
      <c r="J1118" s="487"/>
      <c r="K1118" s="487"/>
      <c r="L1118" s="487"/>
      <c r="M1118" s="487"/>
      <c r="N1118" s="487"/>
      <c r="O1118" s="487"/>
      <c r="P1118" s="487"/>
      <c r="Q1118" s="487"/>
    </row>
    <row r="1119" spans="1:17" x14ac:dyDescent="0.25">
      <c r="A1119" s="482" t="s">
        <v>35</v>
      </c>
      <c r="B1119" s="482"/>
      <c r="C1119" s="482"/>
      <c r="D1119" s="482"/>
      <c r="E1119" s="482"/>
      <c r="F1119" s="482"/>
      <c r="G1119" s="482"/>
      <c r="H1119" s="482"/>
      <c r="I1119" s="482"/>
      <c r="J1119" s="482"/>
      <c r="K1119" s="482"/>
      <c r="L1119" s="482"/>
      <c r="M1119" s="482"/>
      <c r="N1119" s="482"/>
      <c r="O1119" s="482"/>
      <c r="P1119" s="482"/>
      <c r="Q1119" s="482"/>
    </row>
    <row r="1120" spans="1:17" x14ac:dyDescent="0.25">
      <c r="A1120" s="99" t="str">
        <f>$A$53</f>
        <v>Data: __ Base Period _X_ Forecasted Period</v>
      </c>
    </row>
    <row r="1121" spans="1:20" x14ac:dyDescent="0.25">
      <c r="A1121" s="99" t="str">
        <f>$A$54</f>
        <v>Type of Filing: X Original _ Update _ Revised</v>
      </c>
      <c r="Q1121" s="175" t="str">
        <f>$Q$54</f>
        <v>Schedule M-2.2</v>
      </c>
    </row>
    <row r="1122" spans="1:20" x14ac:dyDescent="0.25">
      <c r="A1122" s="99" t="str">
        <f>$A$55</f>
        <v>Work Paper Reference No(s):</v>
      </c>
      <c r="Q1122" s="175" t="s">
        <v>397</v>
      </c>
    </row>
    <row r="1123" spans="1:20" x14ac:dyDescent="0.25">
      <c r="A1123" s="176" t="str">
        <f>$A$56</f>
        <v>12 Months Forecasted</v>
      </c>
      <c r="Q1123" s="175" t="str">
        <f>Witness</f>
        <v>Witness:  J. C. Wozniak</v>
      </c>
    </row>
    <row r="1124" spans="1:20" x14ac:dyDescent="0.25">
      <c r="A1124" s="486" t="s">
        <v>161</v>
      </c>
      <c r="B1124" s="486"/>
      <c r="C1124" s="486"/>
      <c r="D1124" s="486"/>
      <c r="E1124" s="486"/>
      <c r="F1124" s="486"/>
      <c r="G1124" s="486"/>
      <c r="H1124" s="486"/>
      <c r="I1124" s="486"/>
      <c r="J1124" s="486"/>
      <c r="K1124" s="486"/>
      <c r="L1124" s="486"/>
      <c r="M1124" s="486"/>
      <c r="N1124" s="486"/>
      <c r="O1124" s="486"/>
      <c r="P1124" s="486"/>
      <c r="Q1124" s="486"/>
    </row>
    <row r="1125" spans="1:20" x14ac:dyDescent="0.25">
      <c r="A1125" s="99"/>
    </row>
    <row r="1126" spans="1:20" x14ac:dyDescent="0.25">
      <c r="A1126" s="100" t="s">
        <v>1</v>
      </c>
      <c r="B1126" s="100" t="s">
        <v>0</v>
      </c>
      <c r="C1126" s="100" t="s">
        <v>37</v>
      </c>
      <c r="D1126" s="177" t="s">
        <v>43</v>
      </c>
      <c r="E1126" s="100"/>
      <c r="F1126" s="178"/>
      <c r="G1126" s="179"/>
      <c r="H1126" s="178"/>
      <c r="I1126" s="180"/>
      <c r="J1126" s="178"/>
      <c r="K1126" s="178"/>
      <c r="L1126" s="178"/>
      <c r="M1126" s="178"/>
      <c r="N1126" s="178"/>
      <c r="O1126" s="178"/>
      <c r="P1126" s="178"/>
      <c r="Q1126" s="103"/>
    </row>
    <row r="1127" spans="1:20" x14ac:dyDescent="0.25">
      <c r="A1127" s="101" t="s">
        <v>3</v>
      </c>
      <c r="B1127" s="101" t="s">
        <v>36</v>
      </c>
      <c r="C1127" s="101" t="s">
        <v>4</v>
      </c>
      <c r="D1127" s="181" t="s">
        <v>44</v>
      </c>
      <c r="E1127" s="182" t="str">
        <f>B!$D$11</f>
        <v>Jan-25</v>
      </c>
      <c r="F1127" s="182" t="str">
        <f>B!$E$11</f>
        <v>Feb-25</v>
      </c>
      <c r="G1127" s="182" t="str">
        <f>B!$F$11</f>
        <v>Mar-25</v>
      </c>
      <c r="H1127" s="182" t="str">
        <f>B!$G$11</f>
        <v>Apr-25</v>
      </c>
      <c r="I1127" s="182" t="str">
        <f>B!$H$11</f>
        <v>May-25</v>
      </c>
      <c r="J1127" s="182" t="str">
        <f>B!$I$11</f>
        <v>Jun-25</v>
      </c>
      <c r="K1127" s="182" t="str">
        <f>B!$J$11</f>
        <v>Jul-25</v>
      </c>
      <c r="L1127" s="182" t="str">
        <f>B!$K$11</f>
        <v>Aug-25</v>
      </c>
      <c r="M1127" s="182" t="str">
        <f>B!$L$11</f>
        <v>Sep-25</v>
      </c>
      <c r="N1127" s="182" t="str">
        <f>B!$M$11</f>
        <v>Oct-25</v>
      </c>
      <c r="O1127" s="182" t="str">
        <f>B!$N$11</f>
        <v>Nov-25</v>
      </c>
      <c r="P1127" s="182" t="str">
        <f>B!$O$11</f>
        <v>Dec-25</v>
      </c>
      <c r="Q1127" s="182" t="s">
        <v>6</v>
      </c>
    </row>
    <row r="1128" spans="1:20" x14ac:dyDescent="0.25">
      <c r="A1128" s="100"/>
      <c r="B1128" s="103" t="s">
        <v>38</v>
      </c>
      <c r="C1128" s="103" t="s">
        <v>39</v>
      </c>
      <c r="D1128" s="183" t="s">
        <v>41</v>
      </c>
      <c r="E1128" s="184" t="s">
        <v>42</v>
      </c>
      <c r="F1128" s="184" t="s">
        <v>45</v>
      </c>
      <c r="G1128" s="184" t="s">
        <v>46</v>
      </c>
      <c r="H1128" s="184" t="s">
        <v>47</v>
      </c>
      <c r="I1128" s="184" t="s">
        <v>48</v>
      </c>
      <c r="J1128" s="184" t="s">
        <v>49</v>
      </c>
      <c r="K1128" s="185" t="s">
        <v>50</v>
      </c>
      <c r="L1128" s="185" t="s">
        <v>51</v>
      </c>
      <c r="M1128" s="185" t="s">
        <v>52</v>
      </c>
      <c r="N1128" s="185" t="s">
        <v>53</v>
      </c>
      <c r="O1128" s="185" t="s">
        <v>54</v>
      </c>
      <c r="P1128" s="185" t="s">
        <v>55</v>
      </c>
      <c r="Q1128" s="185" t="s">
        <v>170</v>
      </c>
    </row>
    <row r="1129" spans="1:20" x14ac:dyDescent="0.25">
      <c r="E1129" s="103"/>
      <c r="F1129" s="185"/>
      <c r="G1129" s="191"/>
      <c r="H1129" s="185"/>
      <c r="I1129" s="184"/>
      <c r="J1129" s="185"/>
      <c r="K1129" s="185"/>
      <c r="L1129" s="185"/>
      <c r="M1129" s="185"/>
      <c r="N1129" s="185"/>
      <c r="O1129" s="185"/>
      <c r="P1129" s="185"/>
      <c r="Q1129" s="103"/>
    </row>
    <row r="1130" spans="1:20" x14ac:dyDescent="0.25">
      <c r="A1130" s="97">
        <v>1</v>
      </c>
      <c r="B1130" s="97" t="str">
        <f>B318</f>
        <v>FX5</v>
      </c>
      <c r="C1130" s="97" t="str">
        <f>C318</f>
        <v>GTS Flex Rate - Industrial</v>
      </c>
    </row>
    <row r="1132" spans="1:20" x14ac:dyDescent="0.25">
      <c r="A1132" s="97">
        <f>A1130+1</f>
        <v>2</v>
      </c>
      <c r="C1132" s="99" t="s">
        <v>106</v>
      </c>
    </row>
    <row r="1133" spans="1:20" x14ac:dyDescent="0.25">
      <c r="C1133" s="99"/>
    </row>
    <row r="1134" spans="1:20" x14ac:dyDescent="0.25">
      <c r="A1134" s="97">
        <f>A1132+1</f>
        <v>3</v>
      </c>
      <c r="C1134" s="97" t="s">
        <v>169</v>
      </c>
      <c r="E1134" s="215">
        <f>B!D240</f>
        <v>3</v>
      </c>
      <c r="F1134" s="215">
        <f>B!E240</f>
        <v>3</v>
      </c>
      <c r="G1134" s="215">
        <f>B!F240</f>
        <v>3</v>
      </c>
      <c r="H1134" s="215">
        <f>B!G240</f>
        <v>3</v>
      </c>
      <c r="I1134" s="215">
        <f>B!H240</f>
        <v>3</v>
      </c>
      <c r="J1134" s="215">
        <f>B!I240</f>
        <v>3</v>
      </c>
      <c r="K1134" s="215">
        <f>B!J240</f>
        <v>3</v>
      </c>
      <c r="L1134" s="215">
        <f>B!K240</f>
        <v>3</v>
      </c>
      <c r="M1134" s="215">
        <f>B!L240</f>
        <v>3</v>
      </c>
      <c r="N1134" s="215">
        <f>B!M240</f>
        <v>3</v>
      </c>
      <c r="O1134" s="215">
        <f>B!N240</f>
        <v>3</v>
      </c>
      <c r="P1134" s="215">
        <f>B!O240</f>
        <v>3</v>
      </c>
      <c r="Q1134" s="215">
        <f>SUM(E1134:P1134)</f>
        <v>36</v>
      </c>
      <c r="S1134" s="97">
        <f>B!P240</f>
        <v>36</v>
      </c>
      <c r="T1134" s="97" t="s">
        <v>428</v>
      </c>
    </row>
    <row r="1135" spans="1:20" x14ac:dyDescent="0.25">
      <c r="A1135" s="97">
        <f>A1134+1</f>
        <v>4</v>
      </c>
      <c r="C1135" s="97" t="s">
        <v>177</v>
      </c>
      <c r="D1135" s="326">
        <f>Input!H52</f>
        <v>260.11</v>
      </c>
      <c r="E1135" s="213">
        <f t="shared" ref="E1135:P1135" si="347">ROUND(E1134*$D$1135,2)</f>
        <v>780.33</v>
      </c>
      <c r="F1135" s="213">
        <f t="shared" si="347"/>
        <v>780.33</v>
      </c>
      <c r="G1135" s="213">
        <f t="shared" si="347"/>
        <v>780.33</v>
      </c>
      <c r="H1135" s="213">
        <f t="shared" si="347"/>
        <v>780.33</v>
      </c>
      <c r="I1135" s="213">
        <f t="shared" si="347"/>
        <v>780.33</v>
      </c>
      <c r="J1135" s="213">
        <f t="shared" si="347"/>
        <v>780.33</v>
      </c>
      <c r="K1135" s="213">
        <f t="shared" si="347"/>
        <v>780.33</v>
      </c>
      <c r="L1135" s="213">
        <f t="shared" si="347"/>
        <v>780.33</v>
      </c>
      <c r="M1135" s="213">
        <f t="shared" si="347"/>
        <v>780.33</v>
      </c>
      <c r="N1135" s="213">
        <f t="shared" si="347"/>
        <v>780.33</v>
      </c>
      <c r="O1135" s="213">
        <f t="shared" si="347"/>
        <v>780.33</v>
      </c>
      <c r="P1135" s="213">
        <f t="shared" si="347"/>
        <v>780.33</v>
      </c>
      <c r="Q1135" s="213">
        <f>SUM(E1135:P1135)</f>
        <v>9363.9600000000009</v>
      </c>
    </row>
    <row r="1136" spans="1:20" x14ac:dyDescent="0.25">
      <c r="D1136" s="326"/>
      <c r="E1136" s="213"/>
      <c r="F1136" s="213"/>
      <c r="G1136" s="213"/>
      <c r="H1136" s="213"/>
      <c r="I1136" s="213"/>
      <c r="J1136" s="213"/>
      <c r="K1136" s="213"/>
      <c r="L1136" s="213"/>
      <c r="M1136" s="213"/>
      <c r="N1136" s="213"/>
      <c r="O1136" s="213"/>
      <c r="P1136" s="213"/>
      <c r="Q1136" s="213"/>
    </row>
    <row r="1137" spans="1:20" x14ac:dyDescent="0.25">
      <c r="A1137" s="97">
        <f>A1135+1</f>
        <v>5</v>
      </c>
      <c r="C1137" s="97" t="s">
        <v>176</v>
      </c>
      <c r="E1137" s="110">
        <f>'C'!D358</f>
        <v>794381.6</v>
      </c>
      <c r="F1137" s="110">
        <f>'C'!E358</f>
        <v>648805.4</v>
      </c>
      <c r="G1137" s="110">
        <f>'C'!F358</f>
        <v>720564</v>
      </c>
      <c r="H1137" s="110">
        <f>'C'!G358</f>
        <v>649386.1</v>
      </c>
      <c r="I1137" s="110">
        <f>'C'!H358</f>
        <v>584428.4</v>
      </c>
      <c r="J1137" s="110">
        <f>'C'!I358</f>
        <v>487414.4</v>
      </c>
      <c r="K1137" s="110">
        <f>'C'!J358</f>
        <v>451586.7</v>
      </c>
      <c r="L1137" s="110">
        <f>'C'!K358</f>
        <v>525425.30000000005</v>
      </c>
      <c r="M1137" s="110">
        <f>'C'!L358</f>
        <v>441728.8</v>
      </c>
      <c r="N1137" s="110">
        <f>'C'!M358</f>
        <v>467161.2</v>
      </c>
      <c r="O1137" s="110">
        <f>'C'!N358</f>
        <v>474211.3</v>
      </c>
      <c r="P1137" s="110">
        <f>'C'!O358</f>
        <v>725600.4</v>
      </c>
      <c r="Q1137" s="110">
        <f>SUM(E1137:P1137)</f>
        <v>6970693.5999999996</v>
      </c>
      <c r="S1137" s="218">
        <f>'C'!P360</f>
        <v>6970693.5999999996</v>
      </c>
      <c r="T1137" s="97" t="s">
        <v>429</v>
      </c>
    </row>
    <row r="1138" spans="1:20" x14ac:dyDescent="0.25">
      <c r="A1138" s="97">
        <f>A1137+1</f>
        <v>6</v>
      </c>
      <c r="C1138" s="108" t="s">
        <v>174</v>
      </c>
      <c r="D1138" s="327">
        <f>Input!C52</f>
        <v>8.6699999999999999E-2</v>
      </c>
      <c r="E1138" s="213">
        <f t="shared" ref="E1138:P1138" si="348">ROUND(E1137*$D$1138,2)</f>
        <v>68872.88</v>
      </c>
      <c r="F1138" s="213">
        <f t="shared" si="348"/>
        <v>56251.43</v>
      </c>
      <c r="G1138" s="213">
        <f t="shared" si="348"/>
        <v>62472.9</v>
      </c>
      <c r="H1138" s="213">
        <f t="shared" si="348"/>
        <v>56301.77</v>
      </c>
      <c r="I1138" s="213">
        <f t="shared" si="348"/>
        <v>50669.94</v>
      </c>
      <c r="J1138" s="213">
        <f t="shared" si="348"/>
        <v>42258.83</v>
      </c>
      <c r="K1138" s="213">
        <f t="shared" si="348"/>
        <v>39152.57</v>
      </c>
      <c r="L1138" s="213">
        <f t="shared" si="348"/>
        <v>45554.37</v>
      </c>
      <c r="M1138" s="213">
        <f t="shared" si="348"/>
        <v>38297.89</v>
      </c>
      <c r="N1138" s="213">
        <f t="shared" si="348"/>
        <v>40502.879999999997</v>
      </c>
      <c r="O1138" s="213">
        <f t="shared" si="348"/>
        <v>41114.120000000003</v>
      </c>
      <c r="P1138" s="213">
        <f t="shared" si="348"/>
        <v>62909.55</v>
      </c>
      <c r="Q1138" s="213">
        <f>SUM(E1138:P1138)</f>
        <v>604359.13000000012</v>
      </c>
    </row>
    <row r="1139" spans="1:20" x14ac:dyDescent="0.25">
      <c r="C1139" s="108"/>
      <c r="E1139" s="212"/>
      <c r="F1139" s="212"/>
      <c r="G1139" s="212"/>
      <c r="H1139" s="212"/>
      <c r="I1139" s="212"/>
      <c r="J1139" s="212"/>
      <c r="K1139" s="212"/>
      <c r="L1139" s="212"/>
      <c r="M1139" s="212"/>
      <c r="N1139" s="212"/>
      <c r="O1139" s="212"/>
      <c r="P1139" s="212"/>
      <c r="Q1139" s="239"/>
    </row>
    <row r="1140" spans="1:20" x14ac:dyDescent="0.25">
      <c r="A1140" s="97">
        <f>A1138+1</f>
        <v>7</v>
      </c>
      <c r="C1140" s="108" t="s">
        <v>171</v>
      </c>
      <c r="E1140" s="213">
        <f>E1135+E1138</f>
        <v>69653.210000000006</v>
      </c>
      <c r="F1140" s="213">
        <f t="shared" ref="F1140:P1140" si="349">F1135+F1138</f>
        <v>57031.76</v>
      </c>
      <c r="G1140" s="213">
        <f t="shared" si="349"/>
        <v>63253.23</v>
      </c>
      <c r="H1140" s="213">
        <f t="shared" si="349"/>
        <v>57082.1</v>
      </c>
      <c r="I1140" s="213">
        <f t="shared" si="349"/>
        <v>51450.270000000004</v>
      </c>
      <c r="J1140" s="213">
        <f t="shared" si="349"/>
        <v>43039.16</v>
      </c>
      <c r="K1140" s="213">
        <f t="shared" si="349"/>
        <v>39932.9</v>
      </c>
      <c r="L1140" s="213">
        <f t="shared" si="349"/>
        <v>46334.700000000004</v>
      </c>
      <c r="M1140" s="213">
        <f t="shared" si="349"/>
        <v>39078.22</v>
      </c>
      <c r="N1140" s="213">
        <f t="shared" si="349"/>
        <v>41283.21</v>
      </c>
      <c r="O1140" s="213">
        <f t="shared" si="349"/>
        <v>41894.450000000004</v>
      </c>
      <c r="P1140" s="213">
        <f t="shared" si="349"/>
        <v>63689.880000000005</v>
      </c>
      <c r="Q1140" s="213">
        <f>SUM(E1140:P1140)</f>
        <v>613723.09000000008</v>
      </c>
    </row>
    <row r="1141" spans="1:20" x14ac:dyDescent="0.25">
      <c r="C1141" s="108"/>
      <c r="E1141" s="212"/>
      <c r="F1141" s="212"/>
      <c r="G1141" s="212"/>
      <c r="H1141" s="212"/>
      <c r="I1141" s="212"/>
      <c r="J1141" s="212"/>
      <c r="K1141" s="212"/>
      <c r="L1141" s="212"/>
      <c r="M1141" s="212"/>
      <c r="N1141" s="212"/>
      <c r="O1141" s="212"/>
      <c r="P1141" s="212"/>
      <c r="Q1141" s="239"/>
    </row>
    <row r="1142" spans="1:20" x14ac:dyDescent="0.25">
      <c r="A1142" s="97">
        <f>A1140+1</f>
        <v>8</v>
      </c>
      <c r="C1142" s="97" t="s">
        <v>137</v>
      </c>
      <c r="D1142" s="327">
        <v>0</v>
      </c>
      <c r="E1142" s="213">
        <v>0</v>
      </c>
      <c r="F1142" s="213">
        <v>0</v>
      </c>
      <c r="G1142" s="213">
        <v>0</v>
      </c>
      <c r="H1142" s="213">
        <v>0</v>
      </c>
      <c r="I1142" s="213">
        <v>0</v>
      </c>
      <c r="J1142" s="213">
        <v>0</v>
      </c>
      <c r="K1142" s="213">
        <v>0</v>
      </c>
      <c r="L1142" s="213">
        <v>0</v>
      </c>
      <c r="M1142" s="213">
        <v>0</v>
      </c>
      <c r="N1142" s="213">
        <v>0</v>
      </c>
      <c r="O1142" s="213">
        <v>0</v>
      </c>
      <c r="P1142" s="213">
        <v>0</v>
      </c>
      <c r="Q1142" s="213">
        <f>SUM(E1142:P1142)</f>
        <v>0</v>
      </c>
    </row>
    <row r="1143" spans="1:20" x14ac:dyDescent="0.25">
      <c r="E1143" s="212"/>
      <c r="F1143" s="212"/>
      <c r="G1143" s="212"/>
      <c r="H1143" s="212"/>
      <c r="I1143" s="212"/>
      <c r="J1143" s="212"/>
      <c r="K1143" s="212"/>
      <c r="L1143" s="212"/>
      <c r="M1143" s="212"/>
      <c r="N1143" s="212"/>
      <c r="O1143" s="212"/>
      <c r="P1143" s="212"/>
      <c r="Q1143" s="212"/>
    </row>
    <row r="1144" spans="1:20" ht="10.75" thickBot="1" x14ac:dyDescent="0.3">
      <c r="A1144" s="226">
        <f>A1142+1</f>
        <v>9</v>
      </c>
      <c r="B1144" s="226"/>
      <c r="C1144" s="226" t="s">
        <v>172</v>
      </c>
      <c r="D1144" s="378"/>
      <c r="E1144" s="366">
        <f>E1140+E1142</f>
        <v>69653.210000000006</v>
      </c>
      <c r="F1144" s="366">
        <f t="shared" ref="F1144:O1144" si="350">F1140+F1142</f>
        <v>57031.76</v>
      </c>
      <c r="G1144" s="366">
        <f t="shared" si="350"/>
        <v>63253.23</v>
      </c>
      <c r="H1144" s="366">
        <f t="shared" si="350"/>
        <v>57082.1</v>
      </c>
      <c r="I1144" s="366">
        <f t="shared" si="350"/>
        <v>51450.270000000004</v>
      </c>
      <c r="J1144" s="366">
        <f t="shared" si="350"/>
        <v>43039.16</v>
      </c>
      <c r="K1144" s="366">
        <f t="shared" si="350"/>
        <v>39932.9</v>
      </c>
      <c r="L1144" s="366">
        <f t="shared" si="350"/>
        <v>46334.700000000004</v>
      </c>
      <c r="M1144" s="366">
        <f t="shared" si="350"/>
        <v>39078.22</v>
      </c>
      <c r="N1144" s="366">
        <f t="shared" si="350"/>
        <v>41283.21</v>
      </c>
      <c r="O1144" s="366">
        <f t="shared" si="350"/>
        <v>41894.450000000004</v>
      </c>
      <c r="P1144" s="366">
        <f>P1140+P1142</f>
        <v>63689.880000000005</v>
      </c>
      <c r="Q1144" s="366">
        <f>SUM(E1144:P1144)</f>
        <v>613723.09000000008</v>
      </c>
    </row>
    <row r="1145" spans="1:20" ht="10.75" thickTop="1" x14ac:dyDescent="0.25">
      <c r="Q1145" s="174"/>
    </row>
    <row r="1146" spans="1:20" x14ac:dyDescent="0.25">
      <c r="Q1146" s="174"/>
    </row>
    <row r="1147" spans="1:20" x14ac:dyDescent="0.25">
      <c r="A1147" s="97">
        <f>A1144+1</f>
        <v>10</v>
      </c>
      <c r="B1147" s="97" t="str">
        <f>B325</f>
        <v>FX7</v>
      </c>
      <c r="C1147" s="97" t="str">
        <f>C325</f>
        <v>GTS Flex Rate - Industrial</v>
      </c>
    </row>
    <row r="1149" spans="1:20" x14ac:dyDescent="0.25">
      <c r="A1149" s="97">
        <f>A1147+1</f>
        <v>11</v>
      </c>
      <c r="C1149" s="99" t="s">
        <v>106</v>
      </c>
    </row>
    <row r="1150" spans="1:20" x14ac:dyDescent="0.25">
      <c r="C1150" s="99"/>
    </row>
    <row r="1151" spans="1:20" x14ac:dyDescent="0.25">
      <c r="A1151" s="97">
        <f>A1149+1</f>
        <v>12</v>
      </c>
      <c r="C1151" s="97" t="s">
        <v>169</v>
      </c>
      <c r="E1151" s="215">
        <f>B!D246</f>
        <v>0</v>
      </c>
      <c r="F1151" s="215">
        <f>B!E246</f>
        <v>0</v>
      </c>
      <c r="G1151" s="215">
        <f>B!F246</f>
        <v>0</v>
      </c>
      <c r="H1151" s="215">
        <f>B!G246</f>
        <v>0</v>
      </c>
      <c r="I1151" s="215">
        <f>B!H246</f>
        <v>0</v>
      </c>
      <c r="J1151" s="215">
        <f>B!I246</f>
        <v>0</v>
      </c>
      <c r="K1151" s="215">
        <f>B!J246</f>
        <v>0</v>
      </c>
      <c r="L1151" s="215">
        <f>B!K246</f>
        <v>0</v>
      </c>
      <c r="M1151" s="215">
        <f>B!L246</f>
        <v>0</v>
      </c>
      <c r="N1151" s="215">
        <f>B!M246</f>
        <v>0</v>
      </c>
      <c r="O1151" s="215">
        <f>B!N246</f>
        <v>0</v>
      </c>
      <c r="P1151" s="215">
        <f>B!O246</f>
        <v>0</v>
      </c>
      <c r="Q1151" s="215">
        <f>SUM(E1151:P1151)</f>
        <v>0</v>
      </c>
    </row>
    <row r="1152" spans="1:20" x14ac:dyDescent="0.25">
      <c r="A1152" s="97">
        <f>A1151+1</f>
        <v>13</v>
      </c>
      <c r="C1152" s="97" t="s">
        <v>177</v>
      </c>
      <c r="D1152" s="326">
        <f>Input!H53</f>
        <v>0</v>
      </c>
      <c r="E1152" s="213">
        <f t="shared" ref="E1152:P1152" si="351">ROUND(E1151*$D$1152,2)</f>
        <v>0</v>
      </c>
      <c r="F1152" s="213">
        <f t="shared" si="351"/>
        <v>0</v>
      </c>
      <c r="G1152" s="213">
        <f t="shared" si="351"/>
        <v>0</v>
      </c>
      <c r="H1152" s="213">
        <f t="shared" si="351"/>
        <v>0</v>
      </c>
      <c r="I1152" s="213">
        <f t="shared" si="351"/>
        <v>0</v>
      </c>
      <c r="J1152" s="213">
        <f t="shared" si="351"/>
        <v>0</v>
      </c>
      <c r="K1152" s="213">
        <f t="shared" si="351"/>
        <v>0</v>
      </c>
      <c r="L1152" s="213">
        <f t="shared" si="351"/>
        <v>0</v>
      </c>
      <c r="M1152" s="213">
        <f t="shared" si="351"/>
        <v>0</v>
      </c>
      <c r="N1152" s="213">
        <f t="shared" si="351"/>
        <v>0</v>
      </c>
      <c r="O1152" s="213">
        <f t="shared" si="351"/>
        <v>0</v>
      </c>
      <c r="P1152" s="213">
        <f t="shared" si="351"/>
        <v>0</v>
      </c>
      <c r="Q1152" s="213">
        <f>SUM(E1152:P1152)</f>
        <v>0</v>
      </c>
    </row>
    <row r="1153" spans="1:17" x14ac:dyDescent="0.25">
      <c r="D1153" s="326"/>
      <c r="E1153" s="213"/>
      <c r="F1153" s="213"/>
      <c r="G1153" s="213"/>
      <c r="H1153" s="213"/>
      <c r="I1153" s="213"/>
      <c r="J1153" s="213"/>
      <c r="K1153" s="213"/>
      <c r="L1153" s="213"/>
      <c r="M1153" s="213"/>
      <c r="N1153" s="213"/>
      <c r="O1153" s="213"/>
      <c r="P1153" s="213"/>
      <c r="Q1153" s="213"/>
    </row>
    <row r="1154" spans="1:17" x14ac:dyDescent="0.25">
      <c r="A1154" s="97">
        <f>A1152+1</f>
        <v>14</v>
      </c>
      <c r="C1154" s="97" t="s">
        <v>176</v>
      </c>
    </row>
    <row r="1155" spans="1:17" x14ac:dyDescent="0.25">
      <c r="A1155" s="97">
        <f>A1154+1</f>
        <v>15</v>
      </c>
      <c r="C1155" s="108" t="str">
        <f>'C'!B364</f>
        <v xml:space="preserve">    First 25,000 Mcf</v>
      </c>
      <c r="D1155" s="327"/>
      <c r="E1155" s="110">
        <f>'C'!D372</f>
        <v>0</v>
      </c>
      <c r="F1155" s="110">
        <f>'C'!E372</f>
        <v>0</v>
      </c>
      <c r="G1155" s="110">
        <f>'C'!F372</f>
        <v>0</v>
      </c>
      <c r="H1155" s="110">
        <f>'C'!G372</f>
        <v>0</v>
      </c>
      <c r="I1155" s="110">
        <f>'C'!H372</f>
        <v>0</v>
      </c>
      <c r="J1155" s="110">
        <f>'C'!I372</f>
        <v>0</v>
      </c>
      <c r="K1155" s="110">
        <f>'C'!J372</f>
        <v>0</v>
      </c>
      <c r="L1155" s="110">
        <f>'C'!K372</f>
        <v>0</v>
      </c>
      <c r="M1155" s="110">
        <f>'C'!L372</f>
        <v>0</v>
      </c>
      <c r="N1155" s="110">
        <f>'C'!M372</f>
        <v>0</v>
      </c>
      <c r="O1155" s="110">
        <f>'C'!N372</f>
        <v>0</v>
      </c>
      <c r="P1155" s="110">
        <f>'C'!O372</f>
        <v>0</v>
      </c>
      <c r="Q1155" s="110">
        <f>SUM(E1155:P1155)</f>
        <v>0</v>
      </c>
    </row>
    <row r="1156" spans="1:17" x14ac:dyDescent="0.25">
      <c r="A1156" s="97">
        <f>A1155+1</f>
        <v>16</v>
      </c>
      <c r="C1156" s="108" t="str">
        <f>'C'!B365</f>
        <v xml:space="preserve">    Over 25,000 Mcf</v>
      </c>
      <c r="D1156" s="97"/>
      <c r="E1156" s="210">
        <f>'C'!D373</f>
        <v>0</v>
      </c>
      <c r="F1156" s="210">
        <f>'C'!E373</f>
        <v>0</v>
      </c>
      <c r="G1156" s="210">
        <f>'C'!F373</f>
        <v>0</v>
      </c>
      <c r="H1156" s="210">
        <f>'C'!G373</f>
        <v>0</v>
      </c>
      <c r="I1156" s="210">
        <f>'C'!H373</f>
        <v>0</v>
      </c>
      <c r="J1156" s="210">
        <f>'C'!I373</f>
        <v>0</v>
      </c>
      <c r="K1156" s="210">
        <f>'C'!J373</f>
        <v>0</v>
      </c>
      <c r="L1156" s="210">
        <f>'C'!K373</f>
        <v>0</v>
      </c>
      <c r="M1156" s="210">
        <f>'C'!L373</f>
        <v>0</v>
      </c>
      <c r="N1156" s="210">
        <f>'C'!M373</f>
        <v>0</v>
      </c>
      <c r="O1156" s="210">
        <f>'C'!N373</f>
        <v>0</v>
      </c>
      <c r="P1156" s="210">
        <f>'C'!O373</f>
        <v>0</v>
      </c>
      <c r="Q1156" s="210">
        <f>SUM(E1156:P1156)</f>
        <v>0</v>
      </c>
    </row>
    <row r="1157" spans="1:17" x14ac:dyDescent="0.25">
      <c r="C1157" s="108"/>
      <c r="D1157" s="115"/>
      <c r="E1157" s="110">
        <f t="shared" ref="E1157:O1157" si="352">SUM(E1155:E1156)</f>
        <v>0</v>
      </c>
      <c r="F1157" s="110">
        <f t="shared" si="352"/>
        <v>0</v>
      </c>
      <c r="G1157" s="110">
        <f t="shared" si="352"/>
        <v>0</v>
      </c>
      <c r="H1157" s="110">
        <f t="shared" si="352"/>
        <v>0</v>
      </c>
      <c r="I1157" s="110">
        <f t="shared" si="352"/>
        <v>0</v>
      </c>
      <c r="J1157" s="110">
        <f t="shared" si="352"/>
        <v>0</v>
      </c>
      <c r="K1157" s="110">
        <f t="shared" si="352"/>
        <v>0</v>
      </c>
      <c r="L1157" s="110">
        <f t="shared" si="352"/>
        <v>0</v>
      </c>
      <c r="M1157" s="110">
        <f t="shared" si="352"/>
        <v>0</v>
      </c>
      <c r="N1157" s="110">
        <f t="shared" si="352"/>
        <v>0</v>
      </c>
      <c r="O1157" s="110">
        <f t="shared" si="352"/>
        <v>0</v>
      </c>
      <c r="P1157" s="110">
        <f>SUM(P1155:P1156)</f>
        <v>0</v>
      </c>
      <c r="Q1157" s="110">
        <f>SUM(E1157:P1157)</f>
        <v>0</v>
      </c>
    </row>
    <row r="1158" spans="1:17" x14ac:dyDescent="0.25">
      <c r="A1158" s="97">
        <f>A1156+1</f>
        <v>17</v>
      </c>
      <c r="C1158" s="108" t="s">
        <v>174</v>
      </c>
      <c r="E1158" s="115"/>
      <c r="F1158" s="209"/>
      <c r="G1158" s="235"/>
      <c r="H1158" s="209"/>
      <c r="I1158" s="210"/>
      <c r="J1158" s="209"/>
      <c r="K1158" s="209"/>
      <c r="L1158" s="209"/>
      <c r="M1158" s="209"/>
      <c r="N1158" s="209"/>
      <c r="O1158" s="209"/>
      <c r="P1158" s="209"/>
      <c r="Q1158" s="174"/>
    </row>
    <row r="1159" spans="1:17" x14ac:dyDescent="0.25">
      <c r="A1159" s="97">
        <f>A1158+1</f>
        <v>18</v>
      </c>
      <c r="C1159" s="108" t="str">
        <f>C1155</f>
        <v xml:space="preserve">    First 25,000 Mcf</v>
      </c>
      <c r="D1159" s="327">
        <f>Input!C53</f>
        <v>0</v>
      </c>
      <c r="E1159" s="213">
        <f t="shared" ref="E1159:P1159" si="353">ROUND(E1155*$D$1159,2)</f>
        <v>0</v>
      </c>
      <c r="F1159" s="213">
        <f t="shared" si="353"/>
        <v>0</v>
      </c>
      <c r="G1159" s="213">
        <f t="shared" si="353"/>
        <v>0</v>
      </c>
      <c r="H1159" s="213">
        <f t="shared" si="353"/>
        <v>0</v>
      </c>
      <c r="I1159" s="213">
        <f t="shared" si="353"/>
        <v>0</v>
      </c>
      <c r="J1159" s="213">
        <f t="shared" si="353"/>
        <v>0</v>
      </c>
      <c r="K1159" s="213">
        <f t="shared" si="353"/>
        <v>0</v>
      </c>
      <c r="L1159" s="213">
        <f t="shared" si="353"/>
        <v>0</v>
      </c>
      <c r="M1159" s="213">
        <f t="shared" si="353"/>
        <v>0</v>
      </c>
      <c r="N1159" s="213">
        <f t="shared" si="353"/>
        <v>0</v>
      </c>
      <c r="O1159" s="213">
        <f t="shared" si="353"/>
        <v>0</v>
      </c>
      <c r="P1159" s="213">
        <f t="shared" si="353"/>
        <v>0</v>
      </c>
      <c r="Q1159" s="213">
        <f>SUM(E1159:P1159)</f>
        <v>0</v>
      </c>
    </row>
    <row r="1160" spans="1:17" x14ac:dyDescent="0.25">
      <c r="A1160" s="97">
        <f>A1159+1</f>
        <v>19</v>
      </c>
      <c r="C1160" s="108" t="str">
        <f>C1156</f>
        <v xml:space="preserve">    Over 25,000 Mcf</v>
      </c>
      <c r="D1160" s="327">
        <f>Input!D53</f>
        <v>0</v>
      </c>
      <c r="E1160" s="112">
        <f t="shared" ref="E1160:P1160" si="354">ROUND(E1156*$D$1160,2)</f>
        <v>0</v>
      </c>
      <c r="F1160" s="112">
        <f t="shared" si="354"/>
        <v>0</v>
      </c>
      <c r="G1160" s="112">
        <f t="shared" si="354"/>
        <v>0</v>
      </c>
      <c r="H1160" s="112">
        <f t="shared" si="354"/>
        <v>0</v>
      </c>
      <c r="I1160" s="112">
        <f t="shared" si="354"/>
        <v>0</v>
      </c>
      <c r="J1160" s="112">
        <f t="shared" si="354"/>
        <v>0</v>
      </c>
      <c r="K1160" s="112">
        <f t="shared" si="354"/>
        <v>0</v>
      </c>
      <c r="L1160" s="112">
        <f t="shared" si="354"/>
        <v>0</v>
      </c>
      <c r="M1160" s="112">
        <f t="shared" si="354"/>
        <v>0</v>
      </c>
      <c r="N1160" s="112">
        <f t="shared" si="354"/>
        <v>0</v>
      </c>
      <c r="O1160" s="112">
        <f t="shared" si="354"/>
        <v>0</v>
      </c>
      <c r="P1160" s="112">
        <f t="shared" si="354"/>
        <v>0</v>
      </c>
      <c r="Q1160" s="112">
        <f>SUM(E1160:P1160)</f>
        <v>0</v>
      </c>
    </row>
    <row r="1161" spans="1:17" x14ac:dyDescent="0.25">
      <c r="C1161" s="108"/>
      <c r="E1161" s="213">
        <f t="shared" ref="E1161:O1161" si="355">SUM(E1159:E1160)</f>
        <v>0</v>
      </c>
      <c r="F1161" s="213">
        <f t="shared" si="355"/>
        <v>0</v>
      </c>
      <c r="G1161" s="213">
        <f t="shared" si="355"/>
        <v>0</v>
      </c>
      <c r="H1161" s="213">
        <f t="shared" si="355"/>
        <v>0</v>
      </c>
      <c r="I1161" s="213">
        <f t="shared" si="355"/>
        <v>0</v>
      </c>
      <c r="J1161" s="213">
        <f t="shared" si="355"/>
        <v>0</v>
      </c>
      <c r="K1161" s="213">
        <f t="shared" si="355"/>
        <v>0</v>
      </c>
      <c r="L1161" s="213">
        <f t="shared" si="355"/>
        <v>0</v>
      </c>
      <c r="M1161" s="213">
        <f t="shared" si="355"/>
        <v>0</v>
      </c>
      <c r="N1161" s="213">
        <f t="shared" si="355"/>
        <v>0</v>
      </c>
      <c r="O1161" s="213">
        <f t="shared" si="355"/>
        <v>0</v>
      </c>
      <c r="P1161" s="213">
        <f>SUM(P1159:P1160)</f>
        <v>0</v>
      </c>
      <c r="Q1161" s="213">
        <f>SUM(E1161:P1161)</f>
        <v>0</v>
      </c>
    </row>
    <row r="1162" spans="1:17" x14ac:dyDescent="0.25">
      <c r="C1162" s="108"/>
      <c r="E1162" s="212"/>
      <c r="F1162" s="239"/>
      <c r="G1162" s="239"/>
      <c r="H1162" s="239"/>
      <c r="I1162" s="239"/>
      <c r="J1162" s="239"/>
      <c r="K1162" s="239"/>
      <c r="L1162" s="239"/>
      <c r="M1162" s="239"/>
      <c r="N1162" s="239"/>
      <c r="O1162" s="239"/>
      <c r="P1162" s="239"/>
      <c r="Q1162" s="212"/>
    </row>
    <row r="1163" spans="1:17" x14ac:dyDescent="0.25">
      <c r="A1163" s="97">
        <f>A1160+1</f>
        <v>20</v>
      </c>
      <c r="C1163" s="108" t="s">
        <v>171</v>
      </c>
      <c r="E1163" s="213">
        <f>E1152+E1161</f>
        <v>0</v>
      </c>
      <c r="F1163" s="213">
        <f t="shared" ref="F1163:P1163" si="356">F1152+F1161</f>
        <v>0</v>
      </c>
      <c r="G1163" s="213">
        <f t="shared" si="356"/>
        <v>0</v>
      </c>
      <c r="H1163" s="213">
        <f t="shared" si="356"/>
        <v>0</v>
      </c>
      <c r="I1163" s="213">
        <f t="shared" si="356"/>
        <v>0</v>
      </c>
      <c r="J1163" s="213">
        <f t="shared" si="356"/>
        <v>0</v>
      </c>
      <c r="K1163" s="213">
        <f t="shared" si="356"/>
        <v>0</v>
      </c>
      <c r="L1163" s="213">
        <f t="shared" si="356"/>
        <v>0</v>
      </c>
      <c r="M1163" s="213">
        <f t="shared" si="356"/>
        <v>0</v>
      </c>
      <c r="N1163" s="213">
        <f t="shared" si="356"/>
        <v>0</v>
      </c>
      <c r="O1163" s="213">
        <f t="shared" si="356"/>
        <v>0</v>
      </c>
      <c r="P1163" s="213">
        <f t="shared" si="356"/>
        <v>0</v>
      </c>
      <c r="Q1163" s="213">
        <f>SUM(E1163:P1163)</f>
        <v>0</v>
      </c>
    </row>
    <row r="1164" spans="1:17" x14ac:dyDescent="0.25">
      <c r="C1164" s="108"/>
      <c r="D1164" s="97"/>
      <c r="E1164" s="212"/>
      <c r="F1164" s="239"/>
      <c r="G1164" s="239"/>
      <c r="H1164" s="239"/>
      <c r="I1164" s="239"/>
      <c r="J1164" s="239"/>
      <c r="K1164" s="239"/>
      <c r="L1164" s="239"/>
      <c r="M1164" s="239"/>
      <c r="N1164" s="239"/>
      <c r="O1164" s="239"/>
      <c r="P1164" s="239"/>
      <c r="Q1164" s="212"/>
    </row>
    <row r="1165" spans="1:17" x14ac:dyDescent="0.25">
      <c r="A1165" s="97">
        <f>A1163+1</f>
        <v>21</v>
      </c>
      <c r="C1165" s="97" t="s">
        <v>137</v>
      </c>
      <c r="D1165" s="327">
        <v>0</v>
      </c>
      <c r="E1165" s="213">
        <v>0</v>
      </c>
      <c r="F1165" s="213">
        <v>0</v>
      </c>
      <c r="G1165" s="213">
        <v>0</v>
      </c>
      <c r="H1165" s="213">
        <v>0</v>
      </c>
      <c r="I1165" s="213">
        <v>0</v>
      </c>
      <c r="J1165" s="213">
        <v>0</v>
      </c>
      <c r="K1165" s="213">
        <v>0</v>
      </c>
      <c r="L1165" s="213">
        <v>0</v>
      </c>
      <c r="M1165" s="213">
        <v>0</v>
      </c>
      <c r="N1165" s="213">
        <v>0</v>
      </c>
      <c r="O1165" s="213">
        <v>0</v>
      </c>
      <c r="P1165" s="213">
        <v>0</v>
      </c>
      <c r="Q1165" s="213">
        <f>SUM(E1165:P1165)</f>
        <v>0</v>
      </c>
    </row>
    <row r="1166" spans="1:17" x14ac:dyDescent="0.25">
      <c r="E1166" s="212"/>
      <c r="F1166" s="212"/>
      <c r="G1166" s="212"/>
      <c r="H1166" s="212"/>
      <c r="I1166" s="212"/>
      <c r="J1166" s="212"/>
      <c r="K1166" s="212"/>
      <c r="L1166" s="212"/>
      <c r="M1166" s="212"/>
      <c r="N1166" s="212"/>
      <c r="O1166" s="212"/>
      <c r="P1166" s="212"/>
      <c r="Q1166" s="212"/>
    </row>
    <row r="1167" spans="1:17" ht="10.75" thickBot="1" x14ac:dyDescent="0.3">
      <c r="A1167" s="226">
        <f>A1165+1</f>
        <v>22</v>
      </c>
      <c r="B1167" s="226"/>
      <c r="C1167" s="226" t="s">
        <v>172</v>
      </c>
      <c r="D1167" s="378"/>
      <c r="E1167" s="366">
        <f t="shared" ref="E1167:O1167" si="357">E1163+E1165</f>
        <v>0</v>
      </c>
      <c r="F1167" s="366">
        <f t="shared" si="357"/>
        <v>0</v>
      </c>
      <c r="G1167" s="366">
        <f t="shared" si="357"/>
        <v>0</v>
      </c>
      <c r="H1167" s="366">
        <f t="shared" si="357"/>
        <v>0</v>
      </c>
      <c r="I1167" s="366">
        <f t="shared" si="357"/>
        <v>0</v>
      </c>
      <c r="J1167" s="366">
        <f t="shared" si="357"/>
        <v>0</v>
      </c>
      <c r="K1167" s="366">
        <f t="shared" si="357"/>
        <v>0</v>
      </c>
      <c r="L1167" s="366">
        <f t="shared" si="357"/>
        <v>0</v>
      </c>
      <c r="M1167" s="366">
        <f t="shared" si="357"/>
        <v>0</v>
      </c>
      <c r="N1167" s="366">
        <f t="shared" si="357"/>
        <v>0</v>
      </c>
      <c r="O1167" s="366">
        <f t="shared" si="357"/>
        <v>0</v>
      </c>
      <c r="P1167" s="366">
        <f>P1163+P1165</f>
        <v>0</v>
      </c>
      <c r="Q1167" s="366">
        <f>SUM(E1167:P1167)</f>
        <v>0</v>
      </c>
    </row>
    <row r="1168" spans="1:17" ht="10.75" thickTop="1" x14ac:dyDescent="0.25">
      <c r="Q1168" s="174"/>
    </row>
    <row r="1170" spans="1:17" x14ac:dyDescent="0.25">
      <c r="A1170" s="97" t="str">
        <f>$A$271</f>
        <v>[1] Reflects Normalized Volumes.</v>
      </c>
    </row>
    <row r="1171" spans="1:17" x14ac:dyDescent="0.25">
      <c r="A1171" s="487" t="str">
        <f>CONAME</f>
        <v>Columbia Gas of Kentucky, Inc.</v>
      </c>
      <c r="B1171" s="487"/>
      <c r="C1171" s="487"/>
      <c r="D1171" s="487"/>
      <c r="E1171" s="487"/>
      <c r="F1171" s="487"/>
      <c r="G1171" s="487"/>
      <c r="H1171" s="487"/>
      <c r="I1171" s="487"/>
      <c r="J1171" s="487"/>
      <c r="K1171" s="487"/>
      <c r="L1171" s="487"/>
      <c r="M1171" s="487"/>
      <c r="N1171" s="487"/>
      <c r="O1171" s="487"/>
      <c r="P1171" s="487"/>
      <c r="Q1171" s="487"/>
    </row>
    <row r="1172" spans="1:17" x14ac:dyDescent="0.25">
      <c r="A1172" s="472" t="str">
        <f>case</f>
        <v>Case No. 2024-00092</v>
      </c>
      <c r="B1172" s="472"/>
      <c r="C1172" s="472"/>
      <c r="D1172" s="472"/>
      <c r="E1172" s="472"/>
      <c r="F1172" s="472"/>
      <c r="G1172" s="472"/>
      <c r="H1172" s="472"/>
      <c r="I1172" s="472"/>
      <c r="J1172" s="472"/>
      <c r="K1172" s="472"/>
      <c r="L1172" s="472"/>
      <c r="M1172" s="472"/>
      <c r="N1172" s="472"/>
      <c r="O1172" s="472"/>
      <c r="P1172" s="472"/>
      <c r="Q1172" s="472"/>
    </row>
    <row r="1173" spans="1:17" x14ac:dyDescent="0.25">
      <c r="A1173" s="488" t="s">
        <v>384</v>
      </c>
      <c r="B1173" s="488"/>
      <c r="C1173" s="488"/>
      <c r="D1173" s="488"/>
      <c r="E1173" s="488"/>
      <c r="F1173" s="488"/>
      <c r="G1173" s="488"/>
      <c r="H1173" s="488"/>
      <c r="I1173" s="488"/>
      <c r="J1173" s="488"/>
      <c r="K1173" s="488"/>
      <c r="L1173" s="488"/>
      <c r="M1173" s="488"/>
      <c r="N1173" s="488"/>
      <c r="O1173" s="488"/>
      <c r="P1173" s="488"/>
      <c r="Q1173" s="488"/>
    </row>
    <row r="1174" spans="1:17" x14ac:dyDescent="0.25">
      <c r="A1174" s="487" t="str">
        <f>TYDESC</f>
        <v>For the 12 Months Ended December 31, 2025</v>
      </c>
      <c r="B1174" s="487"/>
      <c r="C1174" s="487"/>
      <c r="D1174" s="487"/>
      <c r="E1174" s="487"/>
      <c r="F1174" s="487"/>
      <c r="G1174" s="487"/>
      <c r="H1174" s="487"/>
      <c r="I1174" s="487"/>
      <c r="J1174" s="487"/>
      <c r="K1174" s="487"/>
      <c r="L1174" s="487"/>
      <c r="M1174" s="487"/>
      <c r="N1174" s="487"/>
      <c r="O1174" s="487"/>
      <c r="P1174" s="487"/>
      <c r="Q1174" s="487"/>
    </row>
    <row r="1175" spans="1:17" x14ac:dyDescent="0.25">
      <c r="A1175" s="482" t="s">
        <v>35</v>
      </c>
      <c r="B1175" s="482"/>
      <c r="C1175" s="482"/>
      <c r="D1175" s="482"/>
      <c r="E1175" s="482"/>
      <c r="F1175" s="482"/>
      <c r="G1175" s="482"/>
      <c r="H1175" s="482"/>
      <c r="I1175" s="482"/>
      <c r="J1175" s="482"/>
      <c r="K1175" s="482"/>
      <c r="L1175" s="482"/>
      <c r="M1175" s="482"/>
      <c r="N1175" s="482"/>
      <c r="O1175" s="482"/>
      <c r="P1175" s="482"/>
      <c r="Q1175" s="482"/>
    </row>
    <row r="1176" spans="1:17" x14ac:dyDescent="0.25">
      <c r="A1176" s="99" t="str">
        <f>$A$53</f>
        <v>Data: __ Base Period _X_ Forecasted Period</v>
      </c>
    </row>
    <row r="1177" spans="1:17" x14ac:dyDescent="0.25">
      <c r="A1177" s="99" t="str">
        <f>$A$54</f>
        <v>Type of Filing: X Original _ Update _ Revised</v>
      </c>
      <c r="Q1177" s="175" t="str">
        <f>$Q$54</f>
        <v>Schedule M-2.2</v>
      </c>
    </row>
    <row r="1178" spans="1:17" x14ac:dyDescent="0.25">
      <c r="A1178" s="99" t="str">
        <f>$A$55</f>
        <v>Work Paper Reference No(s):</v>
      </c>
      <c r="Q1178" s="175" t="s">
        <v>398</v>
      </c>
    </row>
    <row r="1179" spans="1:17" x14ac:dyDescent="0.25">
      <c r="A1179" s="176" t="str">
        <f>$A$56</f>
        <v>12 Months Forecasted</v>
      </c>
      <c r="Q1179" s="175" t="str">
        <f>Witness</f>
        <v>Witness:  J. C. Wozniak</v>
      </c>
    </row>
    <row r="1180" spans="1:17" x14ac:dyDescent="0.25">
      <c r="A1180" s="486" t="s">
        <v>161</v>
      </c>
      <c r="B1180" s="486"/>
      <c r="C1180" s="486"/>
      <c r="D1180" s="486"/>
      <c r="E1180" s="486"/>
      <c r="F1180" s="486"/>
      <c r="G1180" s="486"/>
      <c r="H1180" s="486"/>
      <c r="I1180" s="486"/>
      <c r="J1180" s="486"/>
      <c r="K1180" s="486"/>
      <c r="L1180" s="486"/>
      <c r="M1180" s="486"/>
      <c r="N1180" s="486"/>
      <c r="O1180" s="486"/>
      <c r="P1180" s="486"/>
      <c r="Q1180" s="486"/>
    </row>
    <row r="1181" spans="1:17" x14ac:dyDescent="0.25">
      <c r="A1181" s="99"/>
    </row>
    <row r="1182" spans="1:17" x14ac:dyDescent="0.25">
      <c r="A1182" s="100" t="s">
        <v>1</v>
      </c>
      <c r="B1182" s="100" t="s">
        <v>0</v>
      </c>
      <c r="C1182" s="100" t="s">
        <v>37</v>
      </c>
      <c r="D1182" s="177" t="s">
        <v>43</v>
      </c>
      <c r="E1182" s="100"/>
      <c r="F1182" s="178"/>
      <c r="G1182" s="179"/>
      <c r="H1182" s="178"/>
      <c r="I1182" s="180"/>
      <c r="J1182" s="178"/>
      <c r="K1182" s="178"/>
      <c r="L1182" s="178"/>
      <c r="M1182" s="178"/>
      <c r="N1182" s="178"/>
      <c r="O1182" s="178"/>
      <c r="P1182" s="178"/>
      <c r="Q1182" s="103"/>
    </row>
    <row r="1183" spans="1:17" x14ac:dyDescent="0.25">
      <c r="A1183" s="101" t="s">
        <v>3</v>
      </c>
      <c r="B1183" s="101" t="s">
        <v>36</v>
      </c>
      <c r="C1183" s="101" t="s">
        <v>4</v>
      </c>
      <c r="D1183" s="181" t="s">
        <v>44</v>
      </c>
      <c r="E1183" s="182" t="str">
        <f>B!$D$11</f>
        <v>Jan-25</v>
      </c>
      <c r="F1183" s="182" t="str">
        <f>B!$E$11</f>
        <v>Feb-25</v>
      </c>
      <c r="G1183" s="182" t="str">
        <f>B!$F$11</f>
        <v>Mar-25</v>
      </c>
      <c r="H1183" s="182" t="str">
        <f>B!$G$11</f>
        <v>Apr-25</v>
      </c>
      <c r="I1183" s="182" t="str">
        <f>B!$H$11</f>
        <v>May-25</v>
      </c>
      <c r="J1183" s="182" t="str">
        <f>B!$I$11</f>
        <v>Jun-25</v>
      </c>
      <c r="K1183" s="182" t="str">
        <f>B!$J$11</f>
        <v>Jul-25</v>
      </c>
      <c r="L1183" s="182" t="str">
        <f>B!$K$11</f>
        <v>Aug-25</v>
      </c>
      <c r="M1183" s="182" t="str">
        <f>B!$L$11</f>
        <v>Sep-25</v>
      </c>
      <c r="N1183" s="182" t="str">
        <f>B!$M$11</f>
        <v>Oct-25</v>
      </c>
      <c r="O1183" s="182" t="str">
        <f>B!$N$11</f>
        <v>Nov-25</v>
      </c>
      <c r="P1183" s="182" t="str">
        <f>B!$O$11</f>
        <v>Dec-25</v>
      </c>
      <c r="Q1183" s="182" t="s">
        <v>6</v>
      </c>
    </row>
    <row r="1184" spans="1:17" x14ac:dyDescent="0.25">
      <c r="A1184" s="100"/>
      <c r="B1184" s="103" t="s">
        <v>38</v>
      </c>
      <c r="C1184" s="103" t="s">
        <v>39</v>
      </c>
      <c r="D1184" s="183" t="s">
        <v>41</v>
      </c>
      <c r="E1184" s="184" t="s">
        <v>42</v>
      </c>
      <c r="F1184" s="184" t="s">
        <v>45</v>
      </c>
      <c r="G1184" s="184" t="s">
        <v>46</v>
      </c>
      <c r="H1184" s="184" t="s">
        <v>47</v>
      </c>
      <c r="I1184" s="184" t="s">
        <v>48</v>
      </c>
      <c r="J1184" s="184" t="s">
        <v>49</v>
      </c>
      <c r="K1184" s="185" t="s">
        <v>50</v>
      </c>
      <c r="L1184" s="185" t="s">
        <v>51</v>
      </c>
      <c r="M1184" s="185" t="s">
        <v>52</v>
      </c>
      <c r="N1184" s="185" t="s">
        <v>53</v>
      </c>
      <c r="O1184" s="185" t="s">
        <v>54</v>
      </c>
      <c r="P1184" s="185" t="s">
        <v>55</v>
      </c>
      <c r="Q1184" s="185" t="s">
        <v>170</v>
      </c>
    </row>
    <row r="1185" spans="1:17" x14ac:dyDescent="0.25">
      <c r="E1185" s="103"/>
      <c r="F1185" s="185"/>
      <c r="G1185" s="191"/>
      <c r="H1185" s="185"/>
      <c r="I1185" s="184"/>
      <c r="J1185" s="185"/>
      <c r="K1185" s="185"/>
      <c r="L1185" s="185"/>
      <c r="M1185" s="185"/>
      <c r="N1185" s="185"/>
      <c r="O1185" s="185"/>
      <c r="P1185" s="185"/>
      <c r="Q1185" s="103"/>
    </row>
    <row r="1186" spans="1:17" x14ac:dyDescent="0.25">
      <c r="A1186" s="97">
        <v>1</v>
      </c>
      <c r="B1186" s="97" t="str">
        <f>B352</f>
        <v>SAS</v>
      </c>
      <c r="C1186" s="97" t="str">
        <f>C352</f>
        <v>GTS Special Agency Service</v>
      </c>
    </row>
    <row r="1188" spans="1:17" x14ac:dyDescent="0.25">
      <c r="A1188" s="97">
        <f>A1186+1</f>
        <v>2</v>
      </c>
      <c r="C1188" s="99" t="s">
        <v>105</v>
      </c>
    </row>
    <row r="1189" spans="1:17" x14ac:dyDescent="0.25">
      <c r="C1189" s="99"/>
    </row>
    <row r="1190" spans="1:17" x14ac:dyDescent="0.25">
      <c r="A1190" s="97">
        <f>A1188+1</f>
        <v>3</v>
      </c>
      <c r="C1190" s="97" t="s">
        <v>169</v>
      </c>
      <c r="E1190" s="108">
        <f>B!D252</f>
        <v>0</v>
      </c>
      <c r="F1190" s="108">
        <f>B!E252</f>
        <v>0</v>
      </c>
      <c r="G1190" s="108">
        <f>B!F252</f>
        <v>0</v>
      </c>
      <c r="H1190" s="108">
        <f>B!G252</f>
        <v>0</v>
      </c>
      <c r="I1190" s="108">
        <f>B!H252</f>
        <v>0</v>
      </c>
      <c r="J1190" s="108">
        <f>B!I252</f>
        <v>0</v>
      </c>
      <c r="K1190" s="108">
        <f>B!J252</f>
        <v>0</v>
      </c>
      <c r="L1190" s="108">
        <f>B!K252</f>
        <v>0</v>
      </c>
      <c r="M1190" s="108">
        <f>B!L252</f>
        <v>0</v>
      </c>
      <c r="N1190" s="108">
        <f>B!M252</f>
        <v>0</v>
      </c>
      <c r="O1190" s="108">
        <f>B!N252</f>
        <v>0</v>
      </c>
      <c r="P1190" s="108">
        <f>B!O252</f>
        <v>0</v>
      </c>
      <c r="Q1190" s="108">
        <f>SUM(E1190:P1190)</f>
        <v>0</v>
      </c>
    </row>
    <row r="1191" spans="1:17" x14ac:dyDescent="0.25">
      <c r="A1191" s="97">
        <f>A1190+1</f>
        <v>4</v>
      </c>
      <c r="C1191" s="97" t="s">
        <v>177</v>
      </c>
      <c r="D1191" s="326">
        <f>Input!H54</f>
        <v>3982.3</v>
      </c>
      <c r="E1191" s="213">
        <f t="shared" ref="E1191:P1191" si="358">ROUND(E1190*$D$1191,2)</f>
        <v>0</v>
      </c>
      <c r="F1191" s="213">
        <f t="shared" si="358"/>
        <v>0</v>
      </c>
      <c r="G1191" s="213">
        <f t="shared" si="358"/>
        <v>0</v>
      </c>
      <c r="H1191" s="213">
        <f t="shared" si="358"/>
        <v>0</v>
      </c>
      <c r="I1191" s="213">
        <f t="shared" si="358"/>
        <v>0</v>
      </c>
      <c r="J1191" s="213">
        <f t="shared" si="358"/>
        <v>0</v>
      </c>
      <c r="K1191" s="213">
        <f t="shared" si="358"/>
        <v>0</v>
      </c>
      <c r="L1191" s="213">
        <f t="shared" si="358"/>
        <v>0</v>
      </c>
      <c r="M1191" s="213">
        <f t="shared" si="358"/>
        <v>0</v>
      </c>
      <c r="N1191" s="213">
        <f t="shared" si="358"/>
        <v>0</v>
      </c>
      <c r="O1191" s="213">
        <f t="shared" si="358"/>
        <v>0</v>
      </c>
      <c r="P1191" s="213">
        <f t="shared" si="358"/>
        <v>0</v>
      </c>
      <c r="Q1191" s="213">
        <f>SUM(E1191:P1191)</f>
        <v>0</v>
      </c>
    </row>
    <row r="1192" spans="1:17" x14ac:dyDescent="0.25">
      <c r="D1192" s="326"/>
      <c r="E1192" s="213"/>
      <c r="F1192" s="213"/>
      <c r="G1192" s="213"/>
      <c r="H1192" s="213"/>
      <c r="I1192" s="213"/>
      <c r="J1192" s="213"/>
      <c r="K1192" s="213"/>
      <c r="L1192" s="213"/>
      <c r="M1192" s="213"/>
      <c r="N1192" s="213"/>
      <c r="O1192" s="213"/>
      <c r="P1192" s="213"/>
      <c r="Q1192" s="213"/>
    </row>
    <row r="1193" spans="1:17" x14ac:dyDescent="0.25">
      <c r="A1193" s="97">
        <f>A1191+1</f>
        <v>5</v>
      </c>
      <c r="C1193" s="97" t="s">
        <v>176</v>
      </c>
    </row>
    <row r="1194" spans="1:17" x14ac:dyDescent="0.25">
      <c r="A1194" s="97">
        <f>A1193+1</f>
        <v>6</v>
      </c>
      <c r="C1194" s="97" t="str">
        <f>'C'!B378</f>
        <v xml:space="preserve">    First 30,000 Mcf</v>
      </c>
      <c r="E1194" s="110">
        <f>'C'!D386</f>
        <v>0</v>
      </c>
      <c r="F1194" s="110">
        <f>'C'!E386</f>
        <v>0</v>
      </c>
      <c r="G1194" s="110">
        <f>'C'!F386</f>
        <v>0</v>
      </c>
      <c r="H1194" s="110">
        <f>'C'!G386</f>
        <v>0</v>
      </c>
      <c r="I1194" s="110">
        <f>'C'!H386</f>
        <v>0</v>
      </c>
      <c r="J1194" s="110">
        <f>'C'!I386</f>
        <v>0</v>
      </c>
      <c r="K1194" s="110">
        <f>'C'!J386</f>
        <v>0</v>
      </c>
      <c r="L1194" s="110">
        <f>'C'!K386</f>
        <v>0</v>
      </c>
      <c r="M1194" s="110">
        <f>'C'!L386</f>
        <v>0</v>
      </c>
      <c r="N1194" s="110">
        <f>'C'!M386</f>
        <v>0</v>
      </c>
      <c r="O1194" s="110">
        <f>'C'!N386</f>
        <v>0</v>
      </c>
      <c r="P1194" s="110">
        <f>'C'!O386</f>
        <v>0</v>
      </c>
      <c r="Q1194" s="110">
        <f>SUM(E1194:P1194)</f>
        <v>0</v>
      </c>
    </row>
    <row r="1195" spans="1:17" x14ac:dyDescent="0.25">
      <c r="A1195" s="97">
        <f>A1194+1</f>
        <v>7</v>
      </c>
      <c r="C1195" s="97" t="str">
        <f>'C'!B379</f>
        <v xml:space="preserve">    Over 30,000 Mcf</v>
      </c>
      <c r="E1195" s="210">
        <f>'C'!D387</f>
        <v>0</v>
      </c>
      <c r="F1195" s="210">
        <f>'C'!E387</f>
        <v>0</v>
      </c>
      <c r="G1195" s="210">
        <f>'C'!F387</f>
        <v>0</v>
      </c>
      <c r="H1195" s="210">
        <f>'C'!G387</f>
        <v>0</v>
      </c>
      <c r="I1195" s="210">
        <f>'C'!H387</f>
        <v>0</v>
      </c>
      <c r="J1195" s="210">
        <f>'C'!I387</f>
        <v>0</v>
      </c>
      <c r="K1195" s="210">
        <f>'C'!J387</f>
        <v>0</v>
      </c>
      <c r="L1195" s="210">
        <f>'C'!K387</f>
        <v>0</v>
      </c>
      <c r="M1195" s="210">
        <f>'C'!L387</f>
        <v>0</v>
      </c>
      <c r="N1195" s="210">
        <f>'C'!M387</f>
        <v>0</v>
      </c>
      <c r="O1195" s="210">
        <f>'C'!N387</f>
        <v>0</v>
      </c>
      <c r="P1195" s="210">
        <f>'C'!O387</f>
        <v>0</v>
      </c>
      <c r="Q1195" s="210">
        <f>SUM(E1195:P1195)</f>
        <v>0</v>
      </c>
    </row>
    <row r="1196" spans="1:17" x14ac:dyDescent="0.25">
      <c r="E1196" s="110">
        <f t="shared" ref="E1196:O1196" si="359">SUM(E1194:E1195)</f>
        <v>0</v>
      </c>
      <c r="F1196" s="110">
        <f t="shared" si="359"/>
        <v>0</v>
      </c>
      <c r="G1196" s="110">
        <f t="shared" si="359"/>
        <v>0</v>
      </c>
      <c r="H1196" s="110">
        <f t="shared" si="359"/>
        <v>0</v>
      </c>
      <c r="I1196" s="110">
        <f t="shared" si="359"/>
        <v>0</v>
      </c>
      <c r="J1196" s="110">
        <f t="shared" si="359"/>
        <v>0</v>
      </c>
      <c r="K1196" s="110">
        <f t="shared" si="359"/>
        <v>0</v>
      </c>
      <c r="L1196" s="110">
        <f t="shared" si="359"/>
        <v>0</v>
      </c>
      <c r="M1196" s="110">
        <f t="shared" si="359"/>
        <v>0</v>
      </c>
      <c r="N1196" s="110">
        <f t="shared" si="359"/>
        <v>0</v>
      </c>
      <c r="O1196" s="110">
        <f t="shared" si="359"/>
        <v>0</v>
      </c>
      <c r="P1196" s="110">
        <f>SUM(P1194:P1195)</f>
        <v>0</v>
      </c>
      <c r="Q1196" s="110">
        <f>SUM(E1196:P1196)</f>
        <v>0</v>
      </c>
    </row>
    <row r="1197" spans="1:17" x14ac:dyDescent="0.25">
      <c r="A1197" s="97">
        <f>A1195+1</f>
        <v>8</v>
      </c>
      <c r="C1197" s="108" t="s">
        <v>174</v>
      </c>
      <c r="E1197" s="115"/>
      <c r="F1197" s="209"/>
      <c r="G1197" s="235"/>
      <c r="H1197" s="209"/>
      <c r="I1197" s="210"/>
      <c r="J1197" s="209"/>
      <c r="K1197" s="209"/>
      <c r="L1197" s="209"/>
      <c r="M1197" s="209"/>
      <c r="N1197" s="209"/>
      <c r="O1197" s="209"/>
      <c r="P1197" s="209"/>
      <c r="Q1197" s="174"/>
    </row>
    <row r="1198" spans="1:17" x14ac:dyDescent="0.25">
      <c r="A1198" s="97">
        <f>A1197+1</f>
        <v>9</v>
      </c>
      <c r="C1198" s="108" t="str">
        <f>C1194</f>
        <v xml:space="preserve">    First 30,000 Mcf</v>
      </c>
      <c r="D1198" s="327">
        <f>Input!C54</f>
        <v>0.70930000000000004</v>
      </c>
      <c r="E1198" s="213">
        <f t="shared" ref="E1198:P1198" si="360">ROUND(E1194*$D$1198,2)</f>
        <v>0</v>
      </c>
      <c r="F1198" s="213">
        <f t="shared" si="360"/>
        <v>0</v>
      </c>
      <c r="G1198" s="213">
        <f t="shared" si="360"/>
        <v>0</v>
      </c>
      <c r="H1198" s="213">
        <f t="shared" si="360"/>
        <v>0</v>
      </c>
      <c r="I1198" s="213">
        <f t="shared" si="360"/>
        <v>0</v>
      </c>
      <c r="J1198" s="213">
        <f t="shared" si="360"/>
        <v>0</v>
      </c>
      <c r="K1198" s="213">
        <f t="shared" si="360"/>
        <v>0</v>
      </c>
      <c r="L1198" s="213">
        <f t="shared" si="360"/>
        <v>0</v>
      </c>
      <c r="M1198" s="213">
        <f t="shared" si="360"/>
        <v>0</v>
      </c>
      <c r="N1198" s="213">
        <f t="shared" si="360"/>
        <v>0</v>
      </c>
      <c r="O1198" s="213">
        <f t="shared" si="360"/>
        <v>0</v>
      </c>
      <c r="P1198" s="213">
        <f t="shared" si="360"/>
        <v>0</v>
      </c>
      <c r="Q1198" s="213">
        <f t="shared" ref="Q1198:Q1200" si="361">SUM(E1198:P1198)</f>
        <v>0</v>
      </c>
    </row>
    <row r="1199" spans="1:17" x14ac:dyDescent="0.25">
      <c r="A1199" s="97">
        <f>A1198+1</f>
        <v>10</v>
      </c>
      <c r="C1199" s="108" t="str">
        <f>C1195</f>
        <v xml:space="preserve">    Over 30,000 Mcf</v>
      </c>
      <c r="D1199" s="327">
        <f>Input!D54</f>
        <v>0.43780000000000002</v>
      </c>
      <c r="E1199" s="112">
        <f t="shared" ref="E1199:P1199" si="362">ROUND(E1195*$D$1199,2)</f>
        <v>0</v>
      </c>
      <c r="F1199" s="112">
        <f t="shared" si="362"/>
        <v>0</v>
      </c>
      <c r="G1199" s="112">
        <f t="shared" si="362"/>
        <v>0</v>
      </c>
      <c r="H1199" s="112">
        <f t="shared" si="362"/>
        <v>0</v>
      </c>
      <c r="I1199" s="112">
        <f t="shared" si="362"/>
        <v>0</v>
      </c>
      <c r="J1199" s="112">
        <f t="shared" si="362"/>
        <v>0</v>
      </c>
      <c r="K1199" s="112">
        <f t="shared" si="362"/>
        <v>0</v>
      </c>
      <c r="L1199" s="112">
        <f t="shared" si="362"/>
        <v>0</v>
      </c>
      <c r="M1199" s="112">
        <f t="shared" si="362"/>
        <v>0</v>
      </c>
      <c r="N1199" s="112">
        <f t="shared" si="362"/>
        <v>0</v>
      </c>
      <c r="O1199" s="112">
        <f t="shared" si="362"/>
        <v>0</v>
      </c>
      <c r="P1199" s="112">
        <f t="shared" si="362"/>
        <v>0</v>
      </c>
      <c r="Q1199" s="112">
        <f t="shared" si="361"/>
        <v>0</v>
      </c>
    </row>
    <row r="1200" spans="1:17" x14ac:dyDescent="0.25">
      <c r="C1200" s="108"/>
      <c r="E1200" s="213">
        <f t="shared" ref="E1200:O1200" si="363">SUM(E1198:E1199)</f>
        <v>0</v>
      </c>
      <c r="F1200" s="213">
        <f t="shared" si="363"/>
        <v>0</v>
      </c>
      <c r="G1200" s="213">
        <f t="shared" si="363"/>
        <v>0</v>
      </c>
      <c r="H1200" s="213">
        <f t="shared" si="363"/>
        <v>0</v>
      </c>
      <c r="I1200" s="213">
        <f t="shared" si="363"/>
        <v>0</v>
      </c>
      <c r="J1200" s="213">
        <f t="shared" si="363"/>
        <v>0</v>
      </c>
      <c r="K1200" s="213">
        <f t="shared" si="363"/>
        <v>0</v>
      </c>
      <c r="L1200" s="213">
        <f t="shared" si="363"/>
        <v>0</v>
      </c>
      <c r="M1200" s="213">
        <f t="shared" si="363"/>
        <v>0</v>
      </c>
      <c r="N1200" s="213">
        <f t="shared" si="363"/>
        <v>0</v>
      </c>
      <c r="O1200" s="213">
        <f t="shared" si="363"/>
        <v>0</v>
      </c>
      <c r="P1200" s="213">
        <f>SUM(P1198:P1199)</f>
        <v>0</v>
      </c>
      <c r="Q1200" s="213">
        <f t="shared" si="361"/>
        <v>0</v>
      </c>
    </row>
    <row r="1201" spans="1:17" ht="11.15" customHeight="1" x14ac:dyDescent="0.25">
      <c r="C1201" s="332"/>
      <c r="D1201" s="327"/>
      <c r="E1201" s="365"/>
      <c r="F1201" s="365"/>
      <c r="G1201" s="365"/>
      <c r="H1201" s="365"/>
      <c r="I1201" s="365"/>
      <c r="J1201" s="365"/>
      <c r="K1201" s="365"/>
      <c r="L1201" s="365"/>
      <c r="M1201" s="365"/>
      <c r="N1201" s="365"/>
      <c r="O1201" s="365"/>
      <c r="P1201" s="365"/>
      <c r="Q1201" s="365"/>
    </row>
    <row r="1202" spans="1:17" x14ac:dyDescent="0.25">
      <c r="A1202" s="97">
        <f>A1199+1</f>
        <v>11</v>
      </c>
      <c r="C1202" s="108" t="s">
        <v>171</v>
      </c>
      <c r="E1202" s="213">
        <f>E1191+E1200</f>
        <v>0</v>
      </c>
      <c r="F1202" s="213">
        <f t="shared" ref="F1202:P1202" si="364">F1191+F1200</f>
        <v>0</v>
      </c>
      <c r="G1202" s="213">
        <f t="shared" si="364"/>
        <v>0</v>
      </c>
      <c r="H1202" s="213">
        <f t="shared" si="364"/>
        <v>0</v>
      </c>
      <c r="I1202" s="213">
        <f t="shared" si="364"/>
        <v>0</v>
      </c>
      <c r="J1202" s="213">
        <f t="shared" si="364"/>
        <v>0</v>
      </c>
      <c r="K1202" s="213">
        <f t="shared" si="364"/>
        <v>0</v>
      </c>
      <c r="L1202" s="213">
        <f t="shared" si="364"/>
        <v>0</v>
      </c>
      <c r="M1202" s="213">
        <f t="shared" si="364"/>
        <v>0</v>
      </c>
      <c r="N1202" s="213">
        <f t="shared" si="364"/>
        <v>0</v>
      </c>
      <c r="O1202" s="213">
        <f t="shared" si="364"/>
        <v>0</v>
      </c>
      <c r="P1202" s="213">
        <f t="shared" si="364"/>
        <v>0</v>
      </c>
      <c r="Q1202" s="213">
        <f>SUM(E1202:P1202)</f>
        <v>0</v>
      </c>
    </row>
    <row r="1203" spans="1:17" x14ac:dyDescent="0.25">
      <c r="C1203" s="108"/>
      <c r="E1203" s="115"/>
      <c r="F1203" s="209"/>
      <c r="G1203" s="235"/>
      <c r="H1203" s="209"/>
      <c r="I1203" s="210"/>
      <c r="J1203" s="209"/>
      <c r="K1203" s="209"/>
      <c r="L1203" s="209"/>
      <c r="M1203" s="209"/>
      <c r="N1203" s="209"/>
      <c r="O1203" s="209"/>
      <c r="P1203" s="209"/>
      <c r="Q1203" s="174"/>
    </row>
    <row r="1204" spans="1:17" x14ac:dyDescent="0.25">
      <c r="A1204" s="97">
        <f>A1202+1</f>
        <v>12</v>
      </c>
      <c r="C1204" s="97" t="s">
        <v>137</v>
      </c>
      <c r="D1204" s="327">
        <v>0</v>
      </c>
      <c r="E1204" s="213">
        <v>0</v>
      </c>
      <c r="F1204" s="213">
        <v>0</v>
      </c>
      <c r="G1204" s="213">
        <v>0</v>
      </c>
      <c r="H1204" s="213">
        <v>0</v>
      </c>
      <c r="I1204" s="213">
        <v>0</v>
      </c>
      <c r="J1204" s="213">
        <v>0</v>
      </c>
      <c r="K1204" s="213">
        <v>0</v>
      </c>
      <c r="L1204" s="213">
        <v>0</v>
      </c>
      <c r="M1204" s="213">
        <v>0</v>
      </c>
      <c r="N1204" s="213">
        <v>0</v>
      </c>
      <c r="O1204" s="213">
        <v>0</v>
      </c>
      <c r="P1204" s="213">
        <v>0</v>
      </c>
      <c r="Q1204" s="213">
        <f>SUM(E1204:P1204)</f>
        <v>0</v>
      </c>
    </row>
    <row r="1206" spans="1:17" ht="10.75" thickBot="1" x14ac:dyDescent="0.3">
      <c r="A1206" s="226">
        <f>A1204+1</f>
        <v>13</v>
      </c>
      <c r="B1206" s="226"/>
      <c r="C1206" s="226" t="s">
        <v>172</v>
      </c>
      <c r="D1206" s="378"/>
      <c r="E1206" s="366">
        <f>E1202+E1204</f>
        <v>0</v>
      </c>
      <c r="F1206" s="366">
        <f t="shared" ref="F1206:O1206" si="365">F1202+F1204</f>
        <v>0</v>
      </c>
      <c r="G1206" s="366">
        <f t="shared" si="365"/>
        <v>0</v>
      </c>
      <c r="H1206" s="366">
        <f t="shared" si="365"/>
        <v>0</v>
      </c>
      <c r="I1206" s="366">
        <f t="shared" si="365"/>
        <v>0</v>
      </c>
      <c r="J1206" s="366">
        <f t="shared" si="365"/>
        <v>0</v>
      </c>
      <c r="K1206" s="366">
        <f t="shared" si="365"/>
        <v>0</v>
      </c>
      <c r="L1206" s="366">
        <f t="shared" si="365"/>
        <v>0</v>
      </c>
      <c r="M1206" s="366">
        <f t="shared" si="365"/>
        <v>0</v>
      </c>
      <c r="N1206" s="366">
        <f t="shared" si="365"/>
        <v>0</v>
      </c>
      <c r="O1206" s="366">
        <f t="shared" si="365"/>
        <v>0</v>
      </c>
      <c r="P1206" s="366">
        <f>P1202+P1204</f>
        <v>0</v>
      </c>
      <c r="Q1206" s="366">
        <f>SUM(E1206:P1206)</f>
        <v>0</v>
      </c>
    </row>
    <row r="1207" spans="1:17" ht="10.75" thickTop="1" x14ac:dyDescent="0.25"/>
    <row r="1208" spans="1:17" x14ac:dyDescent="0.25">
      <c r="A1208" s="97">
        <f>A1206+1</f>
        <v>14</v>
      </c>
      <c r="B1208" s="97" t="str">
        <f>B359</f>
        <v>SC3</v>
      </c>
      <c r="C1208" s="97" t="str">
        <f>C359</f>
        <v>GTS Special Rate - Industrial</v>
      </c>
    </row>
    <row r="1210" spans="1:17" x14ac:dyDescent="0.25">
      <c r="A1210" s="97">
        <f>A1208+1</f>
        <v>15</v>
      </c>
      <c r="C1210" s="99" t="s">
        <v>106</v>
      </c>
    </row>
    <row r="1211" spans="1:17" x14ac:dyDescent="0.25">
      <c r="C1211" s="99"/>
    </row>
    <row r="1212" spans="1:17" x14ac:dyDescent="0.25">
      <c r="A1212" s="97">
        <f>A1210+1</f>
        <v>16</v>
      </c>
      <c r="C1212" s="97" t="s">
        <v>169</v>
      </c>
      <c r="E1212" s="215">
        <f>B!D271</f>
        <v>0</v>
      </c>
      <c r="F1212" s="215">
        <f>B!E271</f>
        <v>0</v>
      </c>
      <c r="G1212" s="215">
        <f>B!F271</f>
        <v>0</v>
      </c>
      <c r="H1212" s="215">
        <f>B!G271</f>
        <v>0</v>
      </c>
      <c r="I1212" s="215">
        <f>B!H271</f>
        <v>0</v>
      </c>
      <c r="J1212" s="215">
        <f>B!I271</f>
        <v>0</v>
      </c>
      <c r="K1212" s="215">
        <f>B!J271</f>
        <v>0</v>
      </c>
      <c r="L1212" s="215">
        <f>B!K271</f>
        <v>0</v>
      </c>
      <c r="M1212" s="215">
        <f>B!L271</f>
        <v>0</v>
      </c>
      <c r="N1212" s="215">
        <f>B!M271</f>
        <v>0</v>
      </c>
      <c r="O1212" s="215">
        <f>B!N271</f>
        <v>0</v>
      </c>
      <c r="P1212" s="215">
        <f>B!O271</f>
        <v>0</v>
      </c>
      <c r="Q1212" s="215">
        <f>SUM(E1212:P1212)</f>
        <v>0</v>
      </c>
    </row>
    <row r="1213" spans="1:17" x14ac:dyDescent="0.25">
      <c r="A1213" s="97">
        <f>A1212+1</f>
        <v>17</v>
      </c>
      <c r="C1213" s="97" t="s">
        <v>177</v>
      </c>
      <c r="D1213" s="326">
        <f>Input!H55</f>
        <v>0</v>
      </c>
      <c r="E1213" s="213">
        <f t="shared" ref="E1213:P1213" si="366">ROUND(E1212*$D$1213,2)</f>
        <v>0</v>
      </c>
      <c r="F1213" s="213">
        <f t="shared" si="366"/>
        <v>0</v>
      </c>
      <c r="G1213" s="213">
        <f t="shared" si="366"/>
        <v>0</v>
      </c>
      <c r="H1213" s="213">
        <f t="shared" si="366"/>
        <v>0</v>
      </c>
      <c r="I1213" s="213">
        <f t="shared" si="366"/>
        <v>0</v>
      </c>
      <c r="J1213" s="213">
        <f t="shared" si="366"/>
        <v>0</v>
      </c>
      <c r="K1213" s="213">
        <f t="shared" si="366"/>
        <v>0</v>
      </c>
      <c r="L1213" s="213">
        <f t="shared" si="366"/>
        <v>0</v>
      </c>
      <c r="M1213" s="213">
        <f t="shared" si="366"/>
        <v>0</v>
      </c>
      <c r="N1213" s="213">
        <f t="shared" si="366"/>
        <v>0</v>
      </c>
      <c r="O1213" s="213">
        <f t="shared" si="366"/>
        <v>0</v>
      </c>
      <c r="P1213" s="213">
        <f t="shared" si="366"/>
        <v>0</v>
      </c>
      <c r="Q1213" s="213">
        <f>SUM(E1213:P1213)</f>
        <v>0</v>
      </c>
    </row>
    <row r="1214" spans="1:17" x14ac:dyDescent="0.25">
      <c r="D1214" s="326"/>
      <c r="E1214" s="213"/>
      <c r="F1214" s="213"/>
      <c r="G1214" s="213"/>
      <c r="H1214" s="213"/>
      <c r="I1214" s="213"/>
      <c r="J1214" s="213"/>
      <c r="K1214" s="213"/>
      <c r="L1214" s="213"/>
      <c r="M1214" s="213"/>
      <c r="N1214" s="213"/>
      <c r="O1214" s="213"/>
      <c r="P1214" s="213"/>
      <c r="Q1214" s="213"/>
    </row>
    <row r="1215" spans="1:17" x14ac:dyDescent="0.25">
      <c r="A1215" s="97">
        <f>A1213+1</f>
        <v>18</v>
      </c>
      <c r="C1215" s="97" t="s">
        <v>176</v>
      </c>
    </row>
    <row r="1216" spans="1:17" x14ac:dyDescent="0.25">
      <c r="A1216" s="97">
        <f>A1215+1</f>
        <v>19</v>
      </c>
      <c r="C1216" s="108" t="str">
        <f>'C'!B392</f>
        <v xml:space="preserve">    First 150,000 Mcf</v>
      </c>
      <c r="E1216" s="110">
        <f>'C'!D400</f>
        <v>0</v>
      </c>
      <c r="F1216" s="110">
        <f>'C'!E400</f>
        <v>0</v>
      </c>
      <c r="G1216" s="110">
        <f>'C'!F400</f>
        <v>0</v>
      </c>
      <c r="H1216" s="110">
        <f>'C'!G400</f>
        <v>0</v>
      </c>
      <c r="I1216" s="110">
        <f>'C'!H400</f>
        <v>0</v>
      </c>
      <c r="J1216" s="110">
        <f>'C'!I400</f>
        <v>0</v>
      </c>
      <c r="K1216" s="110">
        <f>'C'!J400</f>
        <v>0</v>
      </c>
      <c r="L1216" s="110">
        <f>'C'!K400</f>
        <v>0</v>
      </c>
      <c r="M1216" s="110">
        <f>'C'!L400</f>
        <v>0</v>
      </c>
      <c r="N1216" s="110">
        <f>'C'!M400</f>
        <v>0</v>
      </c>
      <c r="O1216" s="110">
        <f>'C'!N400</f>
        <v>0</v>
      </c>
      <c r="P1216" s="110">
        <f>'C'!O400</f>
        <v>0</v>
      </c>
      <c r="Q1216" s="110">
        <f>SUM(E1216:P1216)</f>
        <v>0</v>
      </c>
    </row>
    <row r="1217" spans="1:17" x14ac:dyDescent="0.25">
      <c r="A1217" s="97">
        <f>A1216+1</f>
        <v>20</v>
      </c>
      <c r="C1217" s="108" t="str">
        <f>'C'!B393</f>
        <v xml:space="preserve">    Over 150,000 Mcf</v>
      </c>
      <c r="E1217" s="210">
        <f>'C'!D401</f>
        <v>0</v>
      </c>
      <c r="F1217" s="210">
        <f>'C'!E401</f>
        <v>0</v>
      </c>
      <c r="G1217" s="210">
        <f>'C'!F401</f>
        <v>0</v>
      </c>
      <c r="H1217" s="210">
        <f>'C'!G401</f>
        <v>0</v>
      </c>
      <c r="I1217" s="210">
        <f>'C'!H401</f>
        <v>0</v>
      </c>
      <c r="J1217" s="210">
        <f>'C'!I401</f>
        <v>0</v>
      </c>
      <c r="K1217" s="210">
        <f>'C'!J401</f>
        <v>0</v>
      </c>
      <c r="L1217" s="210">
        <f>'C'!K401</f>
        <v>0</v>
      </c>
      <c r="M1217" s="210">
        <f>'C'!L401</f>
        <v>0</v>
      </c>
      <c r="N1217" s="210">
        <f>'C'!M401</f>
        <v>0</v>
      </c>
      <c r="O1217" s="210">
        <f>'C'!N401</f>
        <v>0</v>
      </c>
      <c r="P1217" s="210">
        <f>'C'!O401</f>
        <v>0</v>
      </c>
      <c r="Q1217" s="210">
        <f>SUM(E1217:P1217)</f>
        <v>0</v>
      </c>
    </row>
    <row r="1218" spans="1:17" x14ac:dyDescent="0.25">
      <c r="C1218" s="108"/>
      <c r="E1218" s="110">
        <f t="shared" ref="E1218:O1218" si="367">SUM(E1216:E1217)</f>
        <v>0</v>
      </c>
      <c r="F1218" s="110">
        <f t="shared" si="367"/>
        <v>0</v>
      </c>
      <c r="G1218" s="110">
        <f t="shared" si="367"/>
        <v>0</v>
      </c>
      <c r="H1218" s="110">
        <f t="shared" si="367"/>
        <v>0</v>
      </c>
      <c r="I1218" s="110">
        <f t="shared" si="367"/>
        <v>0</v>
      </c>
      <c r="J1218" s="110">
        <f t="shared" si="367"/>
        <v>0</v>
      </c>
      <c r="K1218" s="110">
        <f t="shared" si="367"/>
        <v>0</v>
      </c>
      <c r="L1218" s="110">
        <f t="shared" si="367"/>
        <v>0</v>
      </c>
      <c r="M1218" s="110">
        <f t="shared" si="367"/>
        <v>0</v>
      </c>
      <c r="N1218" s="110">
        <f t="shared" si="367"/>
        <v>0</v>
      </c>
      <c r="O1218" s="110">
        <f t="shared" si="367"/>
        <v>0</v>
      </c>
      <c r="P1218" s="110">
        <f>SUM(P1216:P1217)</f>
        <v>0</v>
      </c>
      <c r="Q1218" s="110">
        <f>SUM(E1218:P1218)</f>
        <v>0</v>
      </c>
    </row>
    <row r="1219" spans="1:17" x14ac:dyDescent="0.25">
      <c r="A1219" s="97">
        <f>A1217+1</f>
        <v>21</v>
      </c>
      <c r="C1219" s="108" t="s">
        <v>174</v>
      </c>
      <c r="E1219" s="115"/>
      <c r="F1219" s="209"/>
      <c r="G1219" s="235"/>
      <c r="H1219" s="209"/>
      <c r="I1219" s="210"/>
      <c r="J1219" s="209"/>
      <c r="K1219" s="209"/>
      <c r="L1219" s="209"/>
      <c r="M1219" s="209"/>
      <c r="N1219" s="209"/>
      <c r="O1219" s="209"/>
      <c r="P1219" s="209"/>
      <c r="Q1219" s="174"/>
    </row>
    <row r="1220" spans="1:17" x14ac:dyDescent="0.25">
      <c r="A1220" s="97">
        <f>A1219+1</f>
        <v>22</v>
      </c>
      <c r="C1220" s="108" t="str">
        <f>C1216</f>
        <v xml:space="preserve">    First 150,000 Mcf</v>
      </c>
      <c r="D1220" s="327">
        <f>Input!C55</f>
        <v>0</v>
      </c>
      <c r="E1220" s="213">
        <f t="shared" ref="E1220:P1220" si="368">ROUND(E1216*$D$1220,2)</f>
        <v>0</v>
      </c>
      <c r="F1220" s="213">
        <f t="shared" si="368"/>
        <v>0</v>
      </c>
      <c r="G1220" s="213">
        <f t="shared" si="368"/>
        <v>0</v>
      </c>
      <c r="H1220" s="213">
        <f t="shared" si="368"/>
        <v>0</v>
      </c>
      <c r="I1220" s="213">
        <f t="shared" si="368"/>
        <v>0</v>
      </c>
      <c r="J1220" s="213">
        <f t="shared" si="368"/>
        <v>0</v>
      </c>
      <c r="K1220" s="213">
        <f t="shared" si="368"/>
        <v>0</v>
      </c>
      <c r="L1220" s="213">
        <f t="shared" si="368"/>
        <v>0</v>
      </c>
      <c r="M1220" s="213">
        <f t="shared" si="368"/>
        <v>0</v>
      </c>
      <c r="N1220" s="213">
        <f t="shared" si="368"/>
        <v>0</v>
      </c>
      <c r="O1220" s="213">
        <f t="shared" si="368"/>
        <v>0</v>
      </c>
      <c r="P1220" s="213">
        <f t="shared" si="368"/>
        <v>0</v>
      </c>
      <c r="Q1220" s="213">
        <f>SUM(E1220:P1220)</f>
        <v>0</v>
      </c>
    </row>
    <row r="1221" spans="1:17" x14ac:dyDescent="0.25">
      <c r="A1221" s="97">
        <f>A1220+1</f>
        <v>23</v>
      </c>
      <c r="C1221" s="108" t="str">
        <f>C1217</f>
        <v xml:space="preserve">    Over 150,000 Mcf</v>
      </c>
      <c r="D1221" s="327">
        <f>Input!D55</f>
        <v>0</v>
      </c>
      <c r="E1221" s="112">
        <f t="shared" ref="E1221:P1221" si="369">ROUND(E1217*$D$1221,2)</f>
        <v>0</v>
      </c>
      <c r="F1221" s="112">
        <f t="shared" si="369"/>
        <v>0</v>
      </c>
      <c r="G1221" s="112">
        <f t="shared" si="369"/>
        <v>0</v>
      </c>
      <c r="H1221" s="112">
        <f t="shared" si="369"/>
        <v>0</v>
      </c>
      <c r="I1221" s="112">
        <f t="shared" si="369"/>
        <v>0</v>
      </c>
      <c r="J1221" s="112">
        <f t="shared" si="369"/>
        <v>0</v>
      </c>
      <c r="K1221" s="112">
        <f t="shared" si="369"/>
        <v>0</v>
      </c>
      <c r="L1221" s="112">
        <f t="shared" si="369"/>
        <v>0</v>
      </c>
      <c r="M1221" s="112">
        <f t="shared" si="369"/>
        <v>0</v>
      </c>
      <c r="N1221" s="112">
        <f t="shared" si="369"/>
        <v>0</v>
      </c>
      <c r="O1221" s="112">
        <f t="shared" si="369"/>
        <v>0</v>
      </c>
      <c r="P1221" s="112">
        <f t="shared" si="369"/>
        <v>0</v>
      </c>
      <c r="Q1221" s="112">
        <f>SUM(E1221:P1221)</f>
        <v>0</v>
      </c>
    </row>
    <row r="1222" spans="1:17" x14ac:dyDescent="0.25">
      <c r="C1222" s="108"/>
      <c r="E1222" s="213">
        <f t="shared" ref="E1222:O1222" si="370">SUM(E1220:E1221)</f>
        <v>0</v>
      </c>
      <c r="F1222" s="213">
        <f t="shared" si="370"/>
        <v>0</v>
      </c>
      <c r="G1222" s="213">
        <f t="shared" si="370"/>
        <v>0</v>
      </c>
      <c r="H1222" s="213">
        <f t="shared" si="370"/>
        <v>0</v>
      </c>
      <c r="I1222" s="213">
        <f t="shared" si="370"/>
        <v>0</v>
      </c>
      <c r="J1222" s="213">
        <f t="shared" si="370"/>
        <v>0</v>
      </c>
      <c r="K1222" s="213">
        <f t="shared" si="370"/>
        <v>0</v>
      </c>
      <c r="L1222" s="213">
        <f t="shared" si="370"/>
        <v>0</v>
      </c>
      <c r="M1222" s="213">
        <f t="shared" si="370"/>
        <v>0</v>
      </c>
      <c r="N1222" s="213">
        <f t="shared" si="370"/>
        <v>0</v>
      </c>
      <c r="O1222" s="213">
        <f t="shared" si="370"/>
        <v>0</v>
      </c>
      <c r="P1222" s="213">
        <f>SUM(P1220:P1221)</f>
        <v>0</v>
      </c>
      <c r="Q1222" s="213">
        <f>SUM(E1222:P1222)</f>
        <v>0</v>
      </c>
    </row>
    <row r="1223" spans="1:17" x14ac:dyDescent="0.25">
      <c r="C1223" s="108"/>
      <c r="E1223" s="212"/>
      <c r="F1223" s="239"/>
      <c r="G1223" s="239"/>
      <c r="H1223" s="239"/>
      <c r="I1223" s="239"/>
      <c r="J1223" s="239"/>
      <c r="K1223" s="239"/>
      <c r="L1223" s="239"/>
      <c r="M1223" s="239"/>
      <c r="N1223" s="239"/>
      <c r="O1223" s="239"/>
      <c r="P1223" s="239"/>
      <c r="Q1223" s="212"/>
    </row>
    <row r="1224" spans="1:17" x14ac:dyDescent="0.25">
      <c r="A1224" s="97">
        <f>A1221+1</f>
        <v>24</v>
      </c>
      <c r="C1224" s="108" t="s">
        <v>171</v>
      </c>
      <c r="E1224" s="213">
        <f>E1213+E1222</f>
        <v>0</v>
      </c>
      <c r="F1224" s="213">
        <f t="shared" ref="F1224:P1224" si="371">F1213+F1222</f>
        <v>0</v>
      </c>
      <c r="G1224" s="213">
        <f t="shared" si="371"/>
        <v>0</v>
      </c>
      <c r="H1224" s="213">
        <f t="shared" si="371"/>
        <v>0</v>
      </c>
      <c r="I1224" s="213">
        <f t="shared" si="371"/>
        <v>0</v>
      </c>
      <c r="J1224" s="213">
        <f t="shared" si="371"/>
        <v>0</v>
      </c>
      <c r="K1224" s="213">
        <f t="shared" si="371"/>
        <v>0</v>
      </c>
      <c r="L1224" s="213">
        <f t="shared" si="371"/>
        <v>0</v>
      </c>
      <c r="M1224" s="213">
        <f t="shared" si="371"/>
        <v>0</v>
      </c>
      <c r="N1224" s="213">
        <f t="shared" si="371"/>
        <v>0</v>
      </c>
      <c r="O1224" s="213">
        <f t="shared" si="371"/>
        <v>0</v>
      </c>
      <c r="P1224" s="213">
        <f t="shared" si="371"/>
        <v>0</v>
      </c>
      <c r="Q1224" s="213">
        <f>SUM(E1224:P1224)</f>
        <v>0</v>
      </c>
    </row>
    <row r="1225" spans="1:17" x14ac:dyDescent="0.25">
      <c r="C1225" s="108"/>
      <c r="E1225" s="212"/>
      <c r="F1225" s="239"/>
      <c r="G1225" s="239"/>
      <c r="H1225" s="239"/>
      <c r="I1225" s="239"/>
      <c r="J1225" s="239"/>
      <c r="K1225" s="239"/>
      <c r="L1225" s="239"/>
      <c r="M1225" s="239"/>
      <c r="N1225" s="239"/>
      <c r="O1225" s="239"/>
      <c r="P1225" s="239"/>
      <c r="Q1225" s="212"/>
    </row>
    <row r="1226" spans="1:17" x14ac:dyDescent="0.25">
      <c r="A1226" s="97">
        <f>A1224+1</f>
        <v>25</v>
      </c>
      <c r="C1226" s="97" t="s">
        <v>137</v>
      </c>
      <c r="D1226" s="327">
        <v>0</v>
      </c>
      <c r="E1226" s="213">
        <v>0</v>
      </c>
      <c r="F1226" s="213">
        <v>0</v>
      </c>
      <c r="G1226" s="213">
        <v>0</v>
      </c>
      <c r="H1226" s="213">
        <v>0</v>
      </c>
      <c r="I1226" s="213">
        <v>0</v>
      </c>
      <c r="J1226" s="213">
        <v>0</v>
      </c>
      <c r="K1226" s="213">
        <v>0</v>
      </c>
      <c r="L1226" s="213">
        <v>0</v>
      </c>
      <c r="M1226" s="213">
        <v>0</v>
      </c>
      <c r="N1226" s="213">
        <v>0</v>
      </c>
      <c r="O1226" s="213">
        <v>0</v>
      </c>
      <c r="P1226" s="213">
        <v>0</v>
      </c>
      <c r="Q1226" s="213">
        <f>SUM(E1226:P1226)</f>
        <v>0</v>
      </c>
    </row>
    <row r="1227" spans="1:17" x14ac:dyDescent="0.25">
      <c r="E1227" s="212"/>
      <c r="F1227" s="212"/>
      <c r="G1227" s="212"/>
      <c r="H1227" s="212"/>
      <c r="I1227" s="212"/>
      <c r="J1227" s="212"/>
      <c r="K1227" s="212"/>
      <c r="L1227" s="212"/>
      <c r="M1227" s="212"/>
      <c r="N1227" s="212"/>
      <c r="O1227" s="212"/>
      <c r="P1227" s="212"/>
      <c r="Q1227" s="212"/>
    </row>
    <row r="1228" spans="1:17" ht="10.75" thickBot="1" x14ac:dyDescent="0.3">
      <c r="A1228" s="200">
        <f>A1226+1</f>
        <v>26</v>
      </c>
      <c r="B1228" s="200"/>
      <c r="C1228" s="200" t="s">
        <v>172</v>
      </c>
      <c r="D1228" s="202"/>
      <c r="E1228" s="366">
        <f t="shared" ref="E1228:O1228" si="372">E1224+E1226</f>
        <v>0</v>
      </c>
      <c r="F1228" s="366">
        <f t="shared" si="372"/>
        <v>0</v>
      </c>
      <c r="G1228" s="366">
        <f t="shared" si="372"/>
        <v>0</v>
      </c>
      <c r="H1228" s="366">
        <f t="shared" si="372"/>
        <v>0</v>
      </c>
      <c r="I1228" s="366">
        <f t="shared" si="372"/>
        <v>0</v>
      </c>
      <c r="J1228" s="366">
        <f t="shared" si="372"/>
        <v>0</v>
      </c>
      <c r="K1228" s="366">
        <f t="shared" si="372"/>
        <v>0</v>
      </c>
      <c r="L1228" s="366">
        <f t="shared" si="372"/>
        <v>0</v>
      </c>
      <c r="M1228" s="366">
        <f t="shared" si="372"/>
        <v>0</v>
      </c>
      <c r="N1228" s="366">
        <f t="shared" si="372"/>
        <v>0</v>
      </c>
      <c r="O1228" s="366">
        <f t="shared" si="372"/>
        <v>0</v>
      </c>
      <c r="P1228" s="366">
        <f>P1224+P1226</f>
        <v>0</v>
      </c>
      <c r="Q1228" s="366">
        <f>SUM(E1228:P1228)</f>
        <v>0</v>
      </c>
    </row>
    <row r="1229" spans="1:17" ht="10.75" thickTop="1" x14ac:dyDescent="0.25"/>
    <row r="1230" spans="1:17" x14ac:dyDescent="0.25">
      <c r="E1230" s="204"/>
    </row>
    <row r="1231" spans="1:17" x14ac:dyDescent="0.25">
      <c r="A1231" s="97" t="str">
        <f>$A$271</f>
        <v>[1] Reflects Normalized Volumes.</v>
      </c>
    </row>
    <row r="1233" spans="3:20" ht="10.75" thickBot="1" x14ac:dyDescent="0.3"/>
    <row r="1234" spans="3:20" x14ac:dyDescent="0.25">
      <c r="C1234" s="193"/>
      <c r="D1234" s="240"/>
      <c r="E1234" s="194"/>
      <c r="F1234" s="241"/>
      <c r="G1234" s="242"/>
      <c r="H1234" s="241"/>
      <c r="I1234" s="243"/>
      <c r="J1234" s="241"/>
      <c r="K1234" s="241"/>
      <c r="L1234" s="241"/>
      <c r="M1234" s="241"/>
      <c r="N1234" s="241"/>
      <c r="O1234" s="241"/>
      <c r="P1234" s="241"/>
      <c r="Q1234" s="195"/>
    </row>
    <row r="1235" spans="3:20" x14ac:dyDescent="0.25">
      <c r="C1235" s="196" t="s">
        <v>265</v>
      </c>
      <c r="D1235" s="99" t="s">
        <v>331</v>
      </c>
      <c r="Q1235" s="197"/>
    </row>
    <row r="1236" spans="3:20" x14ac:dyDescent="0.25">
      <c r="C1236" s="199"/>
      <c r="D1236" s="108" t="s">
        <v>308</v>
      </c>
      <c r="E1236" s="230">
        <f>E402+E461++E478+E494+E527+E543+E560+E593+E616</f>
        <v>2271356.7600000002</v>
      </c>
      <c r="F1236" s="230">
        <f t="shared" ref="F1236:P1236" si="373">F402+F461++F478+F494+F527+F543+F593+F616</f>
        <v>2277262.0100000002</v>
      </c>
      <c r="G1236" s="230">
        <f t="shared" si="373"/>
        <v>2275087.2400000002</v>
      </c>
      <c r="H1236" s="230">
        <f t="shared" si="373"/>
        <v>2271038.4900000002</v>
      </c>
      <c r="I1236" s="230">
        <f t="shared" si="373"/>
        <v>2258990.9900000002</v>
      </c>
      <c r="J1236" s="230">
        <f t="shared" si="373"/>
        <v>2248286.4900000002</v>
      </c>
      <c r="K1236" s="230">
        <f t="shared" si="373"/>
        <v>2239240.9900000002</v>
      </c>
      <c r="L1236" s="230">
        <f t="shared" si="373"/>
        <v>2234718.2400000002</v>
      </c>
      <c r="M1236" s="230">
        <f t="shared" si="373"/>
        <v>2223776.7400000002</v>
      </c>
      <c r="N1236" s="230">
        <f t="shared" si="373"/>
        <v>2218819.4900000002</v>
      </c>
      <c r="O1236" s="230">
        <f t="shared" si="373"/>
        <v>2243625.4900000002</v>
      </c>
      <c r="P1236" s="230">
        <f t="shared" si="373"/>
        <v>2264856.7400000002</v>
      </c>
      <c r="Q1236" s="244">
        <f>SUM(E1236:P1236)</f>
        <v>27027059.670000009</v>
      </c>
    </row>
    <row r="1237" spans="3:20" x14ac:dyDescent="0.25">
      <c r="C1237" s="199"/>
      <c r="D1237" s="108" t="s">
        <v>332</v>
      </c>
      <c r="E1237" s="230">
        <f t="shared" ref="E1237:P1237" si="374">E405+E464+E481+E497+E530+E546+E602+E619</f>
        <v>7954092.9500000002</v>
      </c>
      <c r="F1237" s="230">
        <f t="shared" si="374"/>
        <v>8154279.2599999998</v>
      </c>
      <c r="G1237" s="230">
        <f t="shared" si="374"/>
        <v>6173169.3400000008</v>
      </c>
      <c r="H1237" s="230">
        <f t="shared" si="374"/>
        <v>3730984.93</v>
      </c>
      <c r="I1237" s="230">
        <f t="shared" si="374"/>
        <v>1621533.8900000001</v>
      </c>
      <c r="J1237" s="230">
        <f t="shared" si="374"/>
        <v>751997.70000000007</v>
      </c>
      <c r="K1237" s="230">
        <f t="shared" si="374"/>
        <v>514436.11</v>
      </c>
      <c r="L1237" s="230">
        <f t="shared" si="374"/>
        <v>511003.87</v>
      </c>
      <c r="M1237" s="230">
        <f t="shared" si="374"/>
        <v>557140.42999999993</v>
      </c>
      <c r="N1237" s="230">
        <f t="shared" si="374"/>
        <v>830010.76</v>
      </c>
      <c r="O1237" s="230">
        <f t="shared" si="374"/>
        <v>2400543.4500000007</v>
      </c>
      <c r="P1237" s="230">
        <f t="shared" si="374"/>
        <v>5917587.4800000004</v>
      </c>
      <c r="Q1237" s="244">
        <f t="shared" ref="Q1237:Q1242" si="375">SUM(E1237:P1237)</f>
        <v>39116780.170000002</v>
      </c>
    </row>
    <row r="1238" spans="3:20" x14ac:dyDescent="0.25">
      <c r="C1238" s="199"/>
      <c r="E1238" s="230">
        <f t="shared" ref="E1238:P1238" si="376">E406</f>
        <v>0</v>
      </c>
      <c r="F1238" s="230">
        <f t="shared" si="376"/>
        <v>0</v>
      </c>
      <c r="G1238" s="230">
        <f t="shared" si="376"/>
        <v>0</v>
      </c>
      <c r="H1238" s="230">
        <f t="shared" si="376"/>
        <v>0</v>
      </c>
      <c r="I1238" s="230">
        <f t="shared" si="376"/>
        <v>0</v>
      </c>
      <c r="J1238" s="230">
        <f t="shared" si="376"/>
        <v>0</v>
      </c>
      <c r="K1238" s="230">
        <f t="shared" si="376"/>
        <v>0</v>
      </c>
      <c r="L1238" s="230">
        <f t="shared" si="376"/>
        <v>0</v>
      </c>
      <c r="M1238" s="230">
        <f t="shared" si="376"/>
        <v>0</v>
      </c>
      <c r="N1238" s="230">
        <f t="shared" si="376"/>
        <v>0</v>
      </c>
      <c r="O1238" s="230">
        <f t="shared" si="376"/>
        <v>0</v>
      </c>
      <c r="P1238" s="230">
        <f t="shared" si="376"/>
        <v>0</v>
      </c>
      <c r="Q1238" s="244">
        <f>SUM(E1238:P1238)</f>
        <v>0</v>
      </c>
    </row>
    <row r="1239" spans="3:20" x14ac:dyDescent="0.25">
      <c r="C1239" s="199"/>
      <c r="D1239" s="108" t="s">
        <v>311</v>
      </c>
      <c r="E1239" s="230">
        <f t="shared" ref="E1239:P1239" si="377">E409+E468+E484+E500+E533+E550+E606++E623</f>
        <v>4456859.8</v>
      </c>
      <c r="F1239" s="230">
        <f t="shared" si="377"/>
        <v>4569022.5</v>
      </c>
      <c r="G1239" s="230">
        <f t="shared" si="377"/>
        <v>3458949.69</v>
      </c>
      <c r="H1239" s="230">
        <f t="shared" si="377"/>
        <v>2090561.4400000002</v>
      </c>
      <c r="I1239" s="230">
        <f t="shared" si="377"/>
        <v>908582.82</v>
      </c>
      <c r="J1239" s="230">
        <f t="shared" si="377"/>
        <v>421360.12</v>
      </c>
      <c r="K1239" s="230">
        <f t="shared" si="377"/>
        <v>288251.01</v>
      </c>
      <c r="L1239" s="230">
        <f t="shared" si="377"/>
        <v>286327.53999999998</v>
      </c>
      <c r="M1239" s="230">
        <f t="shared" si="377"/>
        <v>312178.7</v>
      </c>
      <c r="N1239" s="230">
        <f t="shared" si="377"/>
        <v>465072.77</v>
      </c>
      <c r="O1239" s="230">
        <f t="shared" si="377"/>
        <v>1345072.47</v>
      </c>
      <c r="P1239" s="230">
        <f t="shared" si="377"/>
        <v>3315738.23</v>
      </c>
      <c r="Q1239" s="244">
        <f t="shared" si="375"/>
        <v>21917977.089999996</v>
      </c>
    </row>
    <row r="1240" spans="3:20" x14ac:dyDescent="0.25">
      <c r="C1240" s="199"/>
      <c r="D1240" s="97" t="s">
        <v>333</v>
      </c>
      <c r="E1240" s="230">
        <f t="shared" ref="E1240:P1240" si="378">E414</f>
        <v>9200.16</v>
      </c>
      <c r="F1240" s="230">
        <f t="shared" si="378"/>
        <v>9224.08</v>
      </c>
      <c r="G1240" s="230">
        <f t="shared" si="378"/>
        <v>9215.36</v>
      </c>
      <c r="H1240" s="230">
        <f t="shared" si="378"/>
        <v>9198.9599999999991</v>
      </c>
      <c r="I1240" s="230">
        <f t="shared" si="378"/>
        <v>9150.16</v>
      </c>
      <c r="J1240" s="230">
        <f t="shared" si="378"/>
        <v>9106.7999999999993</v>
      </c>
      <c r="K1240" s="230">
        <f t="shared" si="378"/>
        <v>9070.16</v>
      </c>
      <c r="L1240" s="230">
        <f t="shared" si="378"/>
        <v>9051.84</v>
      </c>
      <c r="M1240" s="230">
        <f t="shared" si="378"/>
        <v>9007.52</v>
      </c>
      <c r="N1240" s="230">
        <f t="shared" si="378"/>
        <v>8987.44</v>
      </c>
      <c r="O1240" s="230">
        <f t="shared" si="378"/>
        <v>9087.92</v>
      </c>
      <c r="P1240" s="230">
        <f t="shared" si="378"/>
        <v>9173.92</v>
      </c>
      <c r="Q1240" s="244">
        <f t="shared" si="375"/>
        <v>109474.32</v>
      </c>
    </row>
    <row r="1241" spans="3:20" x14ac:dyDescent="0.25">
      <c r="C1241" s="199"/>
      <c r="D1241" s="97" t="s">
        <v>334</v>
      </c>
      <c r="E1241" s="230">
        <f t="shared" ref="E1241:P1241" si="379">E415</f>
        <v>15595.68</v>
      </c>
      <c r="F1241" s="230">
        <f t="shared" si="379"/>
        <v>15988.43</v>
      </c>
      <c r="G1241" s="230">
        <f t="shared" si="379"/>
        <v>12104.08</v>
      </c>
      <c r="H1241" s="230">
        <f t="shared" si="379"/>
        <v>7315.42</v>
      </c>
      <c r="I1241" s="230">
        <f t="shared" si="379"/>
        <v>3179.35</v>
      </c>
      <c r="J1241" s="230">
        <f t="shared" si="379"/>
        <v>1474.49</v>
      </c>
      <c r="K1241" s="230">
        <f t="shared" si="379"/>
        <v>1008.7</v>
      </c>
      <c r="L1241" s="230">
        <f t="shared" si="379"/>
        <v>1001.97</v>
      </c>
      <c r="M1241" s="230">
        <f t="shared" si="379"/>
        <v>1092.44</v>
      </c>
      <c r="N1241" s="230">
        <f t="shared" si="379"/>
        <v>1627.46</v>
      </c>
      <c r="O1241" s="230">
        <f t="shared" si="379"/>
        <v>4706.88</v>
      </c>
      <c r="P1241" s="230">
        <f t="shared" si="379"/>
        <v>11602.85</v>
      </c>
      <c r="Q1241" s="244">
        <f t="shared" si="375"/>
        <v>76697.75</v>
      </c>
    </row>
    <row r="1242" spans="3:20" ht="11.6" x14ac:dyDescent="0.4">
      <c r="C1242" s="199"/>
      <c r="D1242" s="97" t="s">
        <v>335</v>
      </c>
      <c r="E1242" s="245">
        <f t="shared" ref="E1242:P1242" si="380">E416</f>
        <v>34500.6</v>
      </c>
      <c r="F1242" s="245">
        <f t="shared" si="380"/>
        <v>34590.300000000003</v>
      </c>
      <c r="G1242" s="245">
        <f t="shared" si="380"/>
        <v>34557.599999999999</v>
      </c>
      <c r="H1242" s="245">
        <f t="shared" si="380"/>
        <v>34496.1</v>
      </c>
      <c r="I1242" s="245">
        <f t="shared" si="380"/>
        <v>34313.1</v>
      </c>
      <c r="J1242" s="245">
        <f t="shared" si="380"/>
        <v>34150.5</v>
      </c>
      <c r="K1242" s="245">
        <f t="shared" si="380"/>
        <v>34013.1</v>
      </c>
      <c r="L1242" s="245">
        <f t="shared" si="380"/>
        <v>33944.400000000001</v>
      </c>
      <c r="M1242" s="245">
        <f t="shared" si="380"/>
        <v>33778.199999999997</v>
      </c>
      <c r="N1242" s="245">
        <f t="shared" si="380"/>
        <v>33702.9</v>
      </c>
      <c r="O1242" s="245">
        <f t="shared" si="380"/>
        <v>34079.699999999997</v>
      </c>
      <c r="P1242" s="245">
        <f t="shared" si="380"/>
        <v>34402.199999999997</v>
      </c>
      <c r="Q1242" s="246">
        <f t="shared" si="375"/>
        <v>410528.70000000007</v>
      </c>
    </row>
    <row r="1243" spans="3:20" x14ac:dyDescent="0.25">
      <c r="C1243" s="199"/>
      <c r="D1243" s="97"/>
      <c r="E1243" s="230">
        <f t="shared" ref="E1243:P1243" si="381">SUM(E1236:E1242)</f>
        <v>14741605.950000001</v>
      </c>
      <c r="F1243" s="230">
        <f t="shared" si="381"/>
        <v>15060366.58</v>
      </c>
      <c r="G1243" s="230">
        <f t="shared" si="381"/>
        <v>11963083.310000001</v>
      </c>
      <c r="H1243" s="230">
        <f t="shared" si="381"/>
        <v>8143595.3399999999</v>
      </c>
      <c r="I1243" s="230">
        <f t="shared" si="381"/>
        <v>4835750.3099999996</v>
      </c>
      <c r="J1243" s="230">
        <f t="shared" si="381"/>
        <v>3466376.1000000006</v>
      </c>
      <c r="K1243" s="230">
        <f t="shared" si="381"/>
        <v>3086020.0700000008</v>
      </c>
      <c r="L1243" s="230">
        <f t="shared" si="381"/>
        <v>3076047.8600000003</v>
      </c>
      <c r="M1243" s="230">
        <f t="shared" si="381"/>
        <v>3136974.0300000003</v>
      </c>
      <c r="N1243" s="230">
        <f t="shared" si="381"/>
        <v>3558220.82</v>
      </c>
      <c r="O1243" s="230">
        <f t="shared" si="381"/>
        <v>6037115.9100000011</v>
      </c>
      <c r="P1243" s="230">
        <f t="shared" si="381"/>
        <v>11553361.42</v>
      </c>
      <c r="Q1243" s="244">
        <f>SUM(Q1236:Q1242)</f>
        <v>88658517.700000003</v>
      </c>
      <c r="R1243" s="230">
        <f>SUM(Q1236:Q1240,Q1242,)</f>
        <v>88581819.950000003</v>
      </c>
      <c r="T1243" s="230"/>
    </row>
    <row r="1244" spans="3:20" x14ac:dyDescent="0.25">
      <c r="C1244" s="199"/>
      <c r="D1244" s="97"/>
      <c r="E1244" s="230"/>
      <c r="F1244" s="230"/>
      <c r="G1244" s="230"/>
      <c r="H1244" s="230"/>
      <c r="I1244" s="230"/>
      <c r="J1244" s="230"/>
      <c r="K1244" s="230"/>
      <c r="L1244" s="230"/>
      <c r="M1244" s="230"/>
      <c r="N1244" s="230"/>
      <c r="O1244" s="230"/>
      <c r="P1244" s="230"/>
      <c r="Q1244" s="244"/>
    </row>
    <row r="1245" spans="3:20" x14ac:dyDescent="0.25">
      <c r="C1245" s="199"/>
      <c r="D1245" s="99" t="s">
        <v>336</v>
      </c>
      <c r="E1245" s="230"/>
      <c r="F1245" s="230"/>
      <c r="G1245" s="230"/>
      <c r="H1245" s="230"/>
      <c r="I1245" s="230"/>
      <c r="J1245" s="230"/>
      <c r="K1245" s="230"/>
      <c r="L1245" s="230"/>
      <c r="M1245" s="230"/>
      <c r="N1245" s="230"/>
      <c r="O1245" s="230"/>
      <c r="P1245" s="230"/>
      <c r="Q1245" s="244"/>
    </row>
    <row r="1246" spans="3:20" x14ac:dyDescent="0.25">
      <c r="C1246" s="199"/>
      <c r="D1246" s="108" t="s">
        <v>308</v>
      </c>
      <c r="E1246" s="230">
        <f t="shared" ref="E1246:Q1246" si="382">E427+E560+E649</f>
        <v>1023689.59</v>
      </c>
      <c r="F1246" s="230">
        <f t="shared" si="382"/>
        <v>1027456.54</v>
      </c>
      <c r="G1246" s="230">
        <f t="shared" si="382"/>
        <v>1027205.41</v>
      </c>
      <c r="H1246" s="230">
        <f t="shared" si="382"/>
        <v>1025363.79</v>
      </c>
      <c r="I1246" s="230">
        <f t="shared" si="382"/>
        <v>1017829.89</v>
      </c>
      <c r="J1246" s="230">
        <f t="shared" si="382"/>
        <v>1011467.93</v>
      </c>
      <c r="K1246" s="230">
        <f t="shared" si="382"/>
        <v>1003180.64</v>
      </c>
      <c r="L1246" s="230">
        <f t="shared" si="382"/>
        <v>999078.85</v>
      </c>
      <c r="M1246" s="230">
        <f t="shared" si="382"/>
        <v>993470.28</v>
      </c>
      <c r="N1246" s="230">
        <f t="shared" si="382"/>
        <v>993637.7</v>
      </c>
      <c r="O1246" s="230">
        <f t="shared" si="382"/>
        <v>1005943.07</v>
      </c>
      <c r="P1246" s="230">
        <f t="shared" si="382"/>
        <v>1018666.99</v>
      </c>
      <c r="Q1246" s="244">
        <f t="shared" si="382"/>
        <v>12146990.679999998</v>
      </c>
    </row>
    <row r="1247" spans="3:20" x14ac:dyDescent="0.25">
      <c r="C1247" s="199"/>
      <c r="D1247" s="108" t="s">
        <v>332</v>
      </c>
      <c r="E1247" s="230">
        <f t="shared" ref="E1247:Q1247" si="383">E430+E563+E662</f>
        <v>2257298.27</v>
      </c>
      <c r="F1247" s="230">
        <f t="shared" si="383"/>
        <v>2149371.3699999996</v>
      </c>
      <c r="G1247" s="230">
        <f t="shared" si="383"/>
        <v>1578288.1800000002</v>
      </c>
      <c r="H1247" s="230">
        <f t="shared" si="383"/>
        <v>1142223.52</v>
      </c>
      <c r="I1247" s="230">
        <f t="shared" si="383"/>
        <v>627099.99</v>
      </c>
      <c r="J1247" s="230">
        <f t="shared" si="383"/>
        <v>434793.98000000004</v>
      </c>
      <c r="K1247" s="230">
        <f t="shared" si="383"/>
        <v>372825.21</v>
      </c>
      <c r="L1247" s="230">
        <f t="shared" si="383"/>
        <v>347465.73</v>
      </c>
      <c r="M1247" s="230">
        <f t="shared" si="383"/>
        <v>397814.2</v>
      </c>
      <c r="N1247" s="230">
        <f t="shared" si="383"/>
        <v>455960.57999999996</v>
      </c>
      <c r="O1247" s="230">
        <f t="shared" si="383"/>
        <v>861590.52000000014</v>
      </c>
      <c r="P1247" s="230">
        <f t="shared" si="383"/>
        <v>1702471.0999999999</v>
      </c>
      <c r="Q1247" s="244">
        <f t="shared" si="383"/>
        <v>12327202.65</v>
      </c>
    </row>
    <row r="1248" spans="3:20" x14ac:dyDescent="0.25">
      <c r="C1248" s="199"/>
      <c r="E1248" s="230">
        <f t="shared" ref="E1248:Q1248" si="384">E663</f>
        <v>0</v>
      </c>
      <c r="F1248" s="230">
        <f t="shared" si="384"/>
        <v>0</v>
      </c>
      <c r="G1248" s="230">
        <f t="shared" si="384"/>
        <v>0</v>
      </c>
      <c r="H1248" s="230">
        <f t="shared" si="384"/>
        <v>0</v>
      </c>
      <c r="I1248" s="230">
        <f t="shared" si="384"/>
        <v>0</v>
      </c>
      <c r="J1248" s="230">
        <f t="shared" si="384"/>
        <v>0</v>
      </c>
      <c r="K1248" s="230">
        <f t="shared" si="384"/>
        <v>0</v>
      </c>
      <c r="L1248" s="230">
        <f t="shared" si="384"/>
        <v>0</v>
      </c>
      <c r="M1248" s="230">
        <f t="shared" si="384"/>
        <v>0</v>
      </c>
      <c r="N1248" s="230">
        <f t="shared" si="384"/>
        <v>0</v>
      </c>
      <c r="O1248" s="230">
        <f t="shared" si="384"/>
        <v>0</v>
      </c>
      <c r="P1248" s="230">
        <f t="shared" si="384"/>
        <v>0</v>
      </c>
      <c r="Q1248" s="244">
        <f t="shared" si="384"/>
        <v>0</v>
      </c>
    </row>
    <row r="1249" spans="3:17" x14ac:dyDescent="0.25">
      <c r="C1249" s="199"/>
      <c r="D1249" s="108" t="s">
        <v>311</v>
      </c>
      <c r="E1249" s="230">
        <f t="shared" ref="E1249:Q1249" si="385">E434+E567+E666</f>
        <v>2387711.5699999998</v>
      </c>
      <c r="F1249" s="230">
        <f t="shared" si="385"/>
        <v>2272635.56</v>
      </c>
      <c r="G1249" s="230">
        <f t="shared" si="385"/>
        <v>1641560.94</v>
      </c>
      <c r="H1249" s="230">
        <f t="shared" si="385"/>
        <v>1173240.21</v>
      </c>
      <c r="I1249" s="230">
        <f t="shared" si="385"/>
        <v>637012.47</v>
      </c>
      <c r="J1249" s="230">
        <f t="shared" si="385"/>
        <v>447640.99</v>
      </c>
      <c r="K1249" s="230">
        <f t="shared" si="385"/>
        <v>380688.5</v>
      </c>
      <c r="L1249" s="230">
        <f t="shared" si="385"/>
        <v>353581.73</v>
      </c>
      <c r="M1249" s="230">
        <f t="shared" si="385"/>
        <v>425149.35</v>
      </c>
      <c r="N1249" s="230">
        <f t="shared" si="385"/>
        <v>465581.09</v>
      </c>
      <c r="O1249" s="230">
        <f t="shared" si="385"/>
        <v>883891.34</v>
      </c>
      <c r="P1249" s="230">
        <f t="shared" si="385"/>
        <v>1782400.08</v>
      </c>
      <c r="Q1249" s="244">
        <f t="shared" si="385"/>
        <v>12851093.83</v>
      </c>
    </row>
    <row r="1250" spans="3:17" ht="11.6" x14ac:dyDescent="0.4">
      <c r="C1250" s="199"/>
      <c r="D1250" s="97" t="s">
        <v>337</v>
      </c>
      <c r="E1250" s="245">
        <f t="shared" ref="E1250:Q1250" si="386">E671</f>
        <v>8355.69</v>
      </c>
      <c r="F1250" s="245">
        <f t="shared" si="386"/>
        <v>7952.98</v>
      </c>
      <c r="G1250" s="245">
        <f t="shared" si="386"/>
        <v>5744.57</v>
      </c>
      <c r="H1250" s="245">
        <f t="shared" si="386"/>
        <v>4105.7</v>
      </c>
      <c r="I1250" s="245">
        <f t="shared" si="386"/>
        <v>2229.1999999999998</v>
      </c>
      <c r="J1250" s="245">
        <f t="shared" si="386"/>
        <v>1566.5</v>
      </c>
      <c r="K1250" s="245">
        <f t="shared" si="386"/>
        <v>1332.2</v>
      </c>
      <c r="L1250" s="245">
        <f t="shared" si="386"/>
        <v>1237.3399999999999</v>
      </c>
      <c r="M1250" s="245">
        <f t="shared" si="386"/>
        <v>1487.79</v>
      </c>
      <c r="N1250" s="245">
        <f t="shared" si="386"/>
        <v>1629.28</v>
      </c>
      <c r="O1250" s="245">
        <f t="shared" si="386"/>
        <v>3093.14</v>
      </c>
      <c r="P1250" s="245">
        <f t="shared" si="386"/>
        <v>6237.43</v>
      </c>
      <c r="Q1250" s="246">
        <f t="shared" si="386"/>
        <v>44971.82</v>
      </c>
    </row>
    <row r="1251" spans="3:17" x14ac:dyDescent="0.25">
      <c r="C1251" s="199"/>
      <c r="D1251" s="97"/>
      <c r="E1251" s="230">
        <f t="shared" ref="E1251:Q1251" si="387">SUM(E1246:E1250)</f>
        <v>5677055.1200000001</v>
      </c>
      <c r="F1251" s="230">
        <f t="shared" si="387"/>
        <v>5457416.4500000002</v>
      </c>
      <c r="G1251" s="230">
        <f t="shared" si="387"/>
        <v>4252799.1000000006</v>
      </c>
      <c r="H1251" s="230">
        <f t="shared" si="387"/>
        <v>3344933.22</v>
      </c>
      <c r="I1251" s="230">
        <f t="shared" si="387"/>
        <v>2284171.5499999998</v>
      </c>
      <c r="J1251" s="230">
        <f t="shared" si="387"/>
        <v>1895469.4000000001</v>
      </c>
      <c r="K1251" s="230">
        <f t="shared" si="387"/>
        <v>1758026.55</v>
      </c>
      <c r="L1251" s="230">
        <f t="shared" si="387"/>
        <v>1701363.6500000001</v>
      </c>
      <c r="M1251" s="230">
        <f t="shared" si="387"/>
        <v>1817921.62</v>
      </c>
      <c r="N1251" s="230">
        <f t="shared" si="387"/>
        <v>1916808.65</v>
      </c>
      <c r="O1251" s="230">
        <f t="shared" si="387"/>
        <v>2754518.0700000003</v>
      </c>
      <c r="P1251" s="230">
        <f t="shared" si="387"/>
        <v>4509775.5999999996</v>
      </c>
      <c r="Q1251" s="244">
        <f t="shared" si="387"/>
        <v>37370258.979999997</v>
      </c>
    </row>
    <row r="1252" spans="3:17" x14ac:dyDescent="0.25">
      <c r="C1252" s="199"/>
      <c r="D1252" s="97"/>
      <c r="E1252" s="230"/>
      <c r="F1252" s="230"/>
      <c r="G1252" s="230"/>
      <c r="H1252" s="230"/>
      <c r="I1252" s="230"/>
      <c r="J1252" s="230"/>
      <c r="K1252" s="230"/>
      <c r="L1252" s="230"/>
      <c r="M1252" s="230"/>
      <c r="N1252" s="230"/>
      <c r="O1252" s="230"/>
      <c r="P1252" s="230"/>
      <c r="Q1252" s="244"/>
    </row>
    <row r="1253" spans="3:17" x14ac:dyDescent="0.25">
      <c r="C1253" s="199"/>
      <c r="D1253" s="99" t="s">
        <v>338</v>
      </c>
      <c r="E1253" s="230"/>
      <c r="F1253" s="230"/>
      <c r="G1253" s="230"/>
      <c r="H1253" s="230"/>
      <c r="I1253" s="230"/>
      <c r="J1253" s="230"/>
      <c r="K1253" s="230"/>
      <c r="L1253" s="230"/>
      <c r="M1253" s="230"/>
      <c r="N1253" s="230"/>
      <c r="O1253" s="230"/>
      <c r="P1253" s="230"/>
      <c r="Q1253" s="244"/>
    </row>
    <row r="1254" spans="3:17" x14ac:dyDescent="0.25">
      <c r="C1254" s="199"/>
      <c r="D1254" s="108" t="s">
        <v>308</v>
      </c>
      <c r="E1254" s="230">
        <f t="shared" ref="E1254:P1254" si="388">E699+E750</f>
        <v>4352.92</v>
      </c>
      <c r="F1254" s="230">
        <f t="shared" si="388"/>
        <v>4269.21</v>
      </c>
      <c r="G1254" s="230">
        <f t="shared" si="388"/>
        <v>4269.21</v>
      </c>
      <c r="H1254" s="230">
        <f t="shared" si="388"/>
        <v>4352.92</v>
      </c>
      <c r="I1254" s="230">
        <f t="shared" si="388"/>
        <v>4185.5</v>
      </c>
      <c r="J1254" s="230">
        <f t="shared" si="388"/>
        <v>4269.21</v>
      </c>
      <c r="K1254" s="230">
        <f t="shared" si="388"/>
        <v>4352.92</v>
      </c>
      <c r="L1254" s="230">
        <f t="shared" si="388"/>
        <v>4352.92</v>
      </c>
      <c r="M1254" s="230">
        <f t="shared" si="388"/>
        <v>4436.63</v>
      </c>
      <c r="N1254" s="230">
        <f t="shared" si="388"/>
        <v>4436.63</v>
      </c>
      <c r="O1254" s="230">
        <f t="shared" si="388"/>
        <v>4436.63</v>
      </c>
      <c r="P1254" s="230">
        <f t="shared" si="388"/>
        <v>4520.34</v>
      </c>
      <c r="Q1254" s="244">
        <f t="shared" ref="Q1254:Q1258" si="389">SUM(E1254:P1254)</f>
        <v>52235.039999999994</v>
      </c>
    </row>
    <row r="1255" spans="3:17" x14ac:dyDescent="0.25">
      <c r="C1255" s="199"/>
      <c r="D1255" s="108" t="s">
        <v>332</v>
      </c>
      <c r="E1255" s="230">
        <f t="shared" ref="E1255:P1255" si="390">E712+E761</f>
        <v>83535.58</v>
      </c>
      <c r="F1255" s="230">
        <f t="shared" si="390"/>
        <v>68356.88</v>
      </c>
      <c r="G1255" s="230">
        <f t="shared" si="390"/>
        <v>63360.489999999991</v>
      </c>
      <c r="H1255" s="230">
        <f t="shared" si="390"/>
        <v>48587.8</v>
      </c>
      <c r="I1255" s="230">
        <f t="shared" si="390"/>
        <v>36820.07</v>
      </c>
      <c r="J1255" s="230">
        <f t="shared" si="390"/>
        <v>29880.75</v>
      </c>
      <c r="K1255" s="230">
        <f t="shared" si="390"/>
        <v>20565.97</v>
      </c>
      <c r="L1255" s="230">
        <f t="shared" si="390"/>
        <v>20297.07</v>
      </c>
      <c r="M1255" s="230">
        <f t="shared" si="390"/>
        <v>21351.919999999998</v>
      </c>
      <c r="N1255" s="230">
        <f t="shared" si="390"/>
        <v>24484.99</v>
      </c>
      <c r="O1255" s="230">
        <f t="shared" si="390"/>
        <v>32706.260000000002</v>
      </c>
      <c r="P1255" s="230">
        <f t="shared" si="390"/>
        <v>57721.440000000002</v>
      </c>
      <c r="Q1255" s="244">
        <f t="shared" si="389"/>
        <v>507669.22000000003</v>
      </c>
    </row>
    <row r="1256" spans="3:17" x14ac:dyDescent="0.25">
      <c r="C1256" s="199"/>
      <c r="E1256" s="230">
        <f t="shared" ref="E1256:P1256" si="391">E713+E762</f>
        <v>0</v>
      </c>
      <c r="F1256" s="230">
        <f t="shared" si="391"/>
        <v>0</v>
      </c>
      <c r="G1256" s="230">
        <f t="shared" si="391"/>
        <v>0</v>
      </c>
      <c r="H1256" s="230">
        <f t="shared" si="391"/>
        <v>0</v>
      </c>
      <c r="I1256" s="230">
        <f t="shared" si="391"/>
        <v>0</v>
      </c>
      <c r="J1256" s="230">
        <f t="shared" si="391"/>
        <v>0</v>
      </c>
      <c r="K1256" s="230">
        <f t="shared" si="391"/>
        <v>0</v>
      </c>
      <c r="L1256" s="230">
        <f t="shared" si="391"/>
        <v>0</v>
      </c>
      <c r="M1256" s="230">
        <f t="shared" si="391"/>
        <v>0</v>
      </c>
      <c r="N1256" s="230">
        <f t="shared" si="391"/>
        <v>0</v>
      </c>
      <c r="O1256" s="230">
        <f t="shared" si="391"/>
        <v>0</v>
      </c>
      <c r="P1256" s="230">
        <f t="shared" si="391"/>
        <v>0</v>
      </c>
      <c r="Q1256" s="244">
        <f t="shared" si="389"/>
        <v>0</v>
      </c>
    </row>
    <row r="1257" spans="3:17" x14ac:dyDescent="0.25">
      <c r="C1257" s="199"/>
      <c r="D1257" s="108" t="s">
        <v>311</v>
      </c>
      <c r="E1257" s="230">
        <f t="shared" ref="E1257:P1257" si="392">E716+E765</f>
        <v>102620.77</v>
      </c>
      <c r="F1257" s="230">
        <f t="shared" si="392"/>
        <v>83074.210000000006</v>
      </c>
      <c r="G1257" s="230">
        <f t="shared" si="392"/>
        <v>76851.75</v>
      </c>
      <c r="H1257" s="230">
        <f t="shared" si="392"/>
        <v>58090.76</v>
      </c>
      <c r="I1257" s="230">
        <f t="shared" si="392"/>
        <v>43812.73</v>
      </c>
      <c r="J1257" s="230">
        <f t="shared" si="392"/>
        <v>35719.49</v>
      </c>
      <c r="K1257" s="230">
        <f t="shared" si="392"/>
        <v>24661.16</v>
      </c>
      <c r="L1257" s="230">
        <f t="shared" si="392"/>
        <v>24166.68</v>
      </c>
      <c r="M1257" s="230">
        <f t="shared" si="392"/>
        <v>26023.33</v>
      </c>
      <c r="N1257" s="230">
        <f t="shared" si="392"/>
        <v>30209.61</v>
      </c>
      <c r="O1257" s="230">
        <f t="shared" si="392"/>
        <v>38841.18</v>
      </c>
      <c r="P1257" s="230">
        <f t="shared" si="392"/>
        <v>69237.679999999993</v>
      </c>
      <c r="Q1257" s="244">
        <f t="shared" si="389"/>
        <v>613309.34999999986</v>
      </c>
    </row>
    <row r="1258" spans="3:17" ht="11.6" x14ac:dyDescent="0.4">
      <c r="C1258" s="199"/>
      <c r="D1258" s="97" t="s">
        <v>337</v>
      </c>
      <c r="E1258" s="245">
        <f t="shared" ref="E1258:P1258" si="393">E721+E770</f>
        <v>359.12</v>
      </c>
      <c r="F1258" s="245">
        <f t="shared" si="393"/>
        <v>290.70999999999998</v>
      </c>
      <c r="G1258" s="245">
        <f t="shared" si="393"/>
        <v>268.94</v>
      </c>
      <c r="H1258" s="245">
        <f t="shared" si="393"/>
        <v>203.29</v>
      </c>
      <c r="I1258" s="245">
        <f t="shared" si="393"/>
        <v>153.32</v>
      </c>
      <c r="J1258" s="245">
        <f t="shared" si="393"/>
        <v>125</v>
      </c>
      <c r="K1258" s="245">
        <f t="shared" si="393"/>
        <v>86.3</v>
      </c>
      <c r="L1258" s="245">
        <f t="shared" si="393"/>
        <v>84.57</v>
      </c>
      <c r="M1258" s="245">
        <f t="shared" si="393"/>
        <v>91.07</v>
      </c>
      <c r="N1258" s="245">
        <f t="shared" si="393"/>
        <v>105.72</v>
      </c>
      <c r="O1258" s="245">
        <f t="shared" si="393"/>
        <v>135.91999999999999</v>
      </c>
      <c r="P1258" s="245">
        <f t="shared" si="393"/>
        <v>242.29</v>
      </c>
      <c r="Q1258" s="246">
        <f t="shared" si="389"/>
        <v>2146.25</v>
      </c>
    </row>
    <row r="1259" spans="3:17" x14ac:dyDescent="0.25">
      <c r="C1259" s="199"/>
      <c r="D1259" s="97"/>
      <c r="E1259" s="230">
        <f t="shared" ref="E1259:Q1259" si="394">SUM(E1254:E1258)</f>
        <v>190868.39</v>
      </c>
      <c r="F1259" s="230">
        <f t="shared" si="394"/>
        <v>155991.01</v>
      </c>
      <c r="G1259" s="230">
        <f t="shared" si="394"/>
        <v>144750.39000000001</v>
      </c>
      <c r="H1259" s="230">
        <f t="shared" si="394"/>
        <v>111234.77</v>
      </c>
      <c r="I1259" s="230">
        <f t="shared" si="394"/>
        <v>84971.62000000001</v>
      </c>
      <c r="J1259" s="230">
        <f t="shared" si="394"/>
        <v>69994.45</v>
      </c>
      <c r="K1259" s="230">
        <f t="shared" si="394"/>
        <v>49666.350000000006</v>
      </c>
      <c r="L1259" s="230">
        <f t="shared" si="394"/>
        <v>48901.24</v>
      </c>
      <c r="M1259" s="230">
        <f t="shared" si="394"/>
        <v>51902.950000000004</v>
      </c>
      <c r="N1259" s="230">
        <f t="shared" si="394"/>
        <v>59236.950000000004</v>
      </c>
      <c r="O1259" s="230">
        <f t="shared" si="394"/>
        <v>76119.990000000005</v>
      </c>
      <c r="P1259" s="230">
        <f t="shared" si="394"/>
        <v>131721.75</v>
      </c>
      <c r="Q1259" s="244">
        <f t="shared" si="394"/>
        <v>1175359.8599999999</v>
      </c>
    </row>
    <row r="1260" spans="3:17" x14ac:dyDescent="0.25">
      <c r="C1260" s="199"/>
      <c r="D1260" s="97"/>
      <c r="E1260" s="230"/>
      <c r="F1260" s="230"/>
      <c r="G1260" s="230"/>
      <c r="H1260" s="230"/>
      <c r="I1260" s="230"/>
      <c r="J1260" s="230"/>
      <c r="K1260" s="230"/>
      <c r="L1260" s="230"/>
      <c r="M1260" s="230"/>
      <c r="N1260" s="230"/>
      <c r="O1260" s="230"/>
      <c r="P1260" s="230"/>
      <c r="Q1260" s="244"/>
    </row>
    <row r="1261" spans="3:17" x14ac:dyDescent="0.25">
      <c r="C1261" s="199"/>
      <c r="D1261" s="99" t="s">
        <v>339</v>
      </c>
      <c r="E1261" s="230"/>
      <c r="F1261" s="230"/>
      <c r="G1261" s="230"/>
      <c r="H1261" s="230"/>
      <c r="I1261" s="230"/>
      <c r="J1261" s="230"/>
      <c r="K1261" s="230"/>
      <c r="L1261" s="230"/>
      <c r="M1261" s="230"/>
      <c r="N1261" s="230"/>
      <c r="O1261" s="230"/>
      <c r="P1261" s="230"/>
      <c r="Q1261" s="244"/>
    </row>
    <row r="1262" spans="3:17" x14ac:dyDescent="0.25">
      <c r="C1262" s="199"/>
      <c r="D1262" s="108" t="s">
        <v>308</v>
      </c>
      <c r="E1262" s="230">
        <f t="shared" ref="E1262:P1262" si="395">E781</f>
        <v>1890.48</v>
      </c>
      <c r="F1262" s="230">
        <f t="shared" si="395"/>
        <v>1890.48</v>
      </c>
      <c r="G1262" s="230">
        <f t="shared" si="395"/>
        <v>1890.48</v>
      </c>
      <c r="H1262" s="230">
        <f t="shared" si="395"/>
        <v>1890.48</v>
      </c>
      <c r="I1262" s="230">
        <f t="shared" si="395"/>
        <v>1890.48</v>
      </c>
      <c r="J1262" s="230">
        <f t="shared" si="395"/>
        <v>1890.48</v>
      </c>
      <c r="K1262" s="230">
        <f t="shared" si="395"/>
        <v>1890.48</v>
      </c>
      <c r="L1262" s="230">
        <f t="shared" si="395"/>
        <v>1890.48</v>
      </c>
      <c r="M1262" s="230">
        <f t="shared" si="395"/>
        <v>1890.48</v>
      </c>
      <c r="N1262" s="230">
        <f t="shared" si="395"/>
        <v>1890.48</v>
      </c>
      <c r="O1262" s="230">
        <f t="shared" si="395"/>
        <v>1890.48</v>
      </c>
      <c r="P1262" s="230">
        <f t="shared" si="395"/>
        <v>1890.48</v>
      </c>
      <c r="Q1262" s="244">
        <f t="shared" ref="Q1262:Q1266" si="396">SUM(E1262:P1262)</f>
        <v>22685.759999999998</v>
      </c>
    </row>
    <row r="1263" spans="3:17" x14ac:dyDescent="0.25">
      <c r="C1263" s="199"/>
      <c r="D1263" s="108" t="s">
        <v>332</v>
      </c>
      <c r="E1263" s="230">
        <f t="shared" ref="E1263:P1263" si="397">E784</f>
        <v>2229.7600000000002</v>
      </c>
      <c r="F1263" s="230">
        <f t="shared" si="397"/>
        <v>2026.45</v>
      </c>
      <c r="G1263" s="230">
        <f t="shared" si="397"/>
        <v>1039.24</v>
      </c>
      <c r="H1263" s="230">
        <f t="shared" si="397"/>
        <v>1708.94</v>
      </c>
      <c r="I1263" s="230">
        <f t="shared" si="397"/>
        <v>277.45</v>
      </c>
      <c r="J1263" s="230">
        <f t="shared" si="397"/>
        <v>178.79</v>
      </c>
      <c r="K1263" s="230">
        <f t="shared" si="397"/>
        <v>601.54</v>
      </c>
      <c r="L1263" s="230">
        <f t="shared" si="397"/>
        <v>287.02</v>
      </c>
      <c r="M1263" s="230">
        <f t="shared" si="397"/>
        <v>287.02</v>
      </c>
      <c r="N1263" s="230">
        <f t="shared" si="397"/>
        <v>491.51</v>
      </c>
      <c r="O1263" s="230">
        <f t="shared" si="397"/>
        <v>1272.44</v>
      </c>
      <c r="P1263" s="230">
        <f t="shared" si="397"/>
        <v>2049.77</v>
      </c>
      <c r="Q1263" s="244">
        <f t="shared" si="396"/>
        <v>12449.93</v>
      </c>
    </row>
    <row r="1264" spans="3:17" x14ac:dyDescent="0.25">
      <c r="C1264" s="199"/>
      <c r="E1264" s="230">
        <f t="shared" ref="E1264:P1264" si="398">E785</f>
        <v>0</v>
      </c>
      <c r="F1264" s="230">
        <f t="shared" si="398"/>
        <v>0</v>
      </c>
      <c r="G1264" s="230">
        <f t="shared" si="398"/>
        <v>0</v>
      </c>
      <c r="H1264" s="230">
        <f t="shared" si="398"/>
        <v>0</v>
      </c>
      <c r="I1264" s="230">
        <f t="shared" si="398"/>
        <v>0</v>
      </c>
      <c r="J1264" s="230">
        <f t="shared" si="398"/>
        <v>0</v>
      </c>
      <c r="K1264" s="230">
        <f t="shared" si="398"/>
        <v>0</v>
      </c>
      <c r="L1264" s="230">
        <f t="shared" si="398"/>
        <v>0</v>
      </c>
      <c r="M1264" s="230">
        <f t="shared" si="398"/>
        <v>0</v>
      </c>
      <c r="N1264" s="230">
        <f t="shared" si="398"/>
        <v>0</v>
      </c>
      <c r="O1264" s="230">
        <f t="shared" si="398"/>
        <v>0</v>
      </c>
      <c r="P1264" s="230">
        <f t="shared" si="398"/>
        <v>0</v>
      </c>
      <c r="Q1264" s="244">
        <f t="shared" si="396"/>
        <v>0</v>
      </c>
    </row>
    <row r="1265" spans="3:18" x14ac:dyDescent="0.25">
      <c r="C1265" s="199"/>
      <c r="D1265" s="108" t="s">
        <v>311</v>
      </c>
      <c r="E1265" s="230">
        <f t="shared" ref="E1265:P1265" si="399">E788</f>
        <v>5487.81</v>
      </c>
      <c r="F1265" s="230">
        <f t="shared" si="399"/>
        <v>4987.45</v>
      </c>
      <c r="G1265" s="230">
        <f t="shared" si="399"/>
        <v>2557.7399999999998</v>
      </c>
      <c r="H1265" s="230">
        <f t="shared" si="399"/>
        <v>4206</v>
      </c>
      <c r="I1265" s="230">
        <f t="shared" si="399"/>
        <v>682.85</v>
      </c>
      <c r="J1265" s="230">
        <f t="shared" si="399"/>
        <v>440.03</v>
      </c>
      <c r="K1265" s="230">
        <f t="shared" si="399"/>
        <v>1480.49</v>
      </c>
      <c r="L1265" s="230">
        <f t="shared" si="399"/>
        <v>706.4</v>
      </c>
      <c r="M1265" s="230">
        <f t="shared" si="399"/>
        <v>706.4</v>
      </c>
      <c r="N1265" s="230">
        <f t="shared" si="399"/>
        <v>1209.7</v>
      </c>
      <c r="O1265" s="230">
        <f t="shared" si="399"/>
        <v>3131.69</v>
      </c>
      <c r="P1265" s="230">
        <f t="shared" si="399"/>
        <v>5044.84</v>
      </c>
      <c r="Q1265" s="244">
        <f t="shared" si="396"/>
        <v>30641.4</v>
      </c>
    </row>
    <row r="1266" spans="3:18" ht="11.6" x14ac:dyDescent="0.4">
      <c r="C1266" s="199"/>
      <c r="D1266" s="97" t="s">
        <v>337</v>
      </c>
      <c r="E1266" s="245">
        <f t="shared" ref="E1266:P1266" si="400">E793</f>
        <v>19.2</v>
      </c>
      <c r="F1266" s="245">
        <f t="shared" si="400"/>
        <v>17.45</v>
      </c>
      <c r="G1266" s="245">
        <f t="shared" si="400"/>
        <v>8.9499999999999993</v>
      </c>
      <c r="H1266" s="245">
        <f t="shared" si="400"/>
        <v>14.72</v>
      </c>
      <c r="I1266" s="245">
        <f t="shared" si="400"/>
        <v>2.39</v>
      </c>
      <c r="J1266" s="245">
        <f t="shared" si="400"/>
        <v>1.54</v>
      </c>
      <c r="K1266" s="245">
        <f t="shared" si="400"/>
        <v>5.18</v>
      </c>
      <c r="L1266" s="245">
        <f t="shared" si="400"/>
        <v>2.4700000000000002</v>
      </c>
      <c r="M1266" s="245">
        <f t="shared" si="400"/>
        <v>2.4700000000000002</v>
      </c>
      <c r="N1266" s="245">
        <f t="shared" si="400"/>
        <v>4.2300000000000004</v>
      </c>
      <c r="O1266" s="245">
        <f t="shared" si="400"/>
        <v>10.96</v>
      </c>
      <c r="P1266" s="245">
        <f t="shared" si="400"/>
        <v>17.649999999999999</v>
      </c>
      <c r="Q1266" s="246">
        <f t="shared" si="396"/>
        <v>107.21000000000001</v>
      </c>
    </row>
    <row r="1267" spans="3:18" x14ac:dyDescent="0.25">
      <c r="C1267" s="199"/>
      <c r="E1267" s="230">
        <f t="shared" ref="E1267:Q1267" si="401">SUM(E1262:E1266)</f>
        <v>9627.25</v>
      </c>
      <c r="F1267" s="230">
        <f t="shared" si="401"/>
        <v>8921.8300000000017</v>
      </c>
      <c r="G1267" s="230">
        <f t="shared" si="401"/>
        <v>5496.41</v>
      </c>
      <c r="H1267" s="230">
        <f t="shared" si="401"/>
        <v>7820.14</v>
      </c>
      <c r="I1267" s="230">
        <f t="shared" si="401"/>
        <v>2853.1699999999996</v>
      </c>
      <c r="J1267" s="230">
        <f t="shared" si="401"/>
        <v>2510.84</v>
      </c>
      <c r="K1267" s="230">
        <f t="shared" si="401"/>
        <v>3977.69</v>
      </c>
      <c r="L1267" s="230">
        <f t="shared" si="401"/>
        <v>2886.37</v>
      </c>
      <c r="M1267" s="230">
        <f t="shared" si="401"/>
        <v>2886.37</v>
      </c>
      <c r="N1267" s="230">
        <f t="shared" si="401"/>
        <v>3595.9199999999996</v>
      </c>
      <c r="O1267" s="230">
        <f t="shared" si="401"/>
        <v>6305.5700000000006</v>
      </c>
      <c r="P1267" s="230">
        <f t="shared" si="401"/>
        <v>9002.74</v>
      </c>
      <c r="Q1267" s="244">
        <f t="shared" si="401"/>
        <v>65884.3</v>
      </c>
      <c r="R1267" s="230">
        <f>Q1267+Q1259+Q1251+Q1243</f>
        <v>127270020.84</v>
      </c>
    </row>
    <row r="1268" spans="3:18" ht="10.75" thickBot="1" x14ac:dyDescent="0.3">
      <c r="C1268" s="199"/>
      <c r="E1268" s="230"/>
      <c r="F1268" s="230"/>
      <c r="G1268" s="230"/>
      <c r="H1268" s="230"/>
      <c r="I1268" s="230"/>
      <c r="J1268" s="230"/>
      <c r="K1268" s="230"/>
      <c r="L1268" s="230"/>
      <c r="M1268" s="230"/>
      <c r="N1268" s="230"/>
      <c r="O1268" s="230"/>
      <c r="P1268" s="230"/>
      <c r="Q1268" s="244"/>
    </row>
    <row r="1269" spans="3:18" x14ac:dyDescent="0.25">
      <c r="C1269" s="199"/>
      <c r="D1269" s="247" t="s">
        <v>340</v>
      </c>
      <c r="E1269" s="248"/>
      <c r="F1269" s="248"/>
      <c r="G1269" s="248"/>
      <c r="H1269" s="248"/>
      <c r="I1269" s="248"/>
      <c r="J1269" s="248"/>
      <c r="K1269" s="248"/>
      <c r="L1269" s="248"/>
      <c r="M1269" s="248"/>
      <c r="N1269" s="248"/>
      <c r="O1269" s="248"/>
      <c r="P1269" s="248"/>
      <c r="Q1269" s="249"/>
    </row>
    <row r="1270" spans="3:18" x14ac:dyDescent="0.25">
      <c r="C1270" s="199"/>
      <c r="D1270" s="250" t="s">
        <v>308</v>
      </c>
      <c r="E1270" s="230">
        <f t="shared" ref="E1270:P1270" si="402">E1236+E1246+E1254+E1262</f>
        <v>3301289.75</v>
      </c>
      <c r="F1270" s="230">
        <f t="shared" si="402"/>
        <v>3310878.24</v>
      </c>
      <c r="G1270" s="230">
        <f t="shared" si="402"/>
        <v>3308452.3400000003</v>
      </c>
      <c r="H1270" s="230">
        <f t="shared" si="402"/>
        <v>3302645.68</v>
      </c>
      <c r="I1270" s="230">
        <f t="shared" si="402"/>
        <v>3282896.8600000003</v>
      </c>
      <c r="J1270" s="230">
        <f t="shared" si="402"/>
        <v>3265914.1100000003</v>
      </c>
      <c r="K1270" s="230">
        <f t="shared" si="402"/>
        <v>3248665.0300000003</v>
      </c>
      <c r="L1270" s="230">
        <f t="shared" si="402"/>
        <v>3240040.49</v>
      </c>
      <c r="M1270" s="230">
        <f t="shared" si="402"/>
        <v>3223574.1300000004</v>
      </c>
      <c r="N1270" s="230">
        <f t="shared" si="402"/>
        <v>3218784.3000000003</v>
      </c>
      <c r="O1270" s="230">
        <f t="shared" si="402"/>
        <v>3255895.67</v>
      </c>
      <c r="P1270" s="230">
        <f t="shared" si="402"/>
        <v>3289934.5500000003</v>
      </c>
      <c r="Q1270" s="244">
        <f t="shared" ref="Q1270:Q1276" si="403">SUM(E1270:P1270)</f>
        <v>39248971.149999999</v>
      </c>
    </row>
    <row r="1271" spans="3:18" x14ac:dyDescent="0.25">
      <c r="C1271" s="199"/>
      <c r="D1271" s="250" t="s">
        <v>332</v>
      </c>
      <c r="E1271" s="230">
        <f t="shared" ref="E1271:P1271" si="404">E1237+E1247+E1255+E1263</f>
        <v>10297156.560000001</v>
      </c>
      <c r="F1271" s="230">
        <f t="shared" si="404"/>
        <v>10374033.959999999</v>
      </c>
      <c r="G1271" s="230">
        <f t="shared" si="404"/>
        <v>7815857.2500000019</v>
      </c>
      <c r="H1271" s="230">
        <f t="shared" si="404"/>
        <v>4923505.1900000004</v>
      </c>
      <c r="I1271" s="230">
        <f t="shared" si="404"/>
        <v>2285731.4</v>
      </c>
      <c r="J1271" s="230">
        <f t="shared" si="404"/>
        <v>1216851.2200000002</v>
      </c>
      <c r="K1271" s="230">
        <f t="shared" si="404"/>
        <v>908428.83000000007</v>
      </c>
      <c r="L1271" s="230">
        <f t="shared" si="404"/>
        <v>879053.69</v>
      </c>
      <c r="M1271" s="230">
        <f t="shared" si="404"/>
        <v>976593.57</v>
      </c>
      <c r="N1271" s="230">
        <f t="shared" si="404"/>
        <v>1310947.8399999999</v>
      </c>
      <c r="O1271" s="230">
        <f t="shared" si="404"/>
        <v>3296112.6700000004</v>
      </c>
      <c r="P1271" s="230">
        <f t="shared" si="404"/>
        <v>7679829.79</v>
      </c>
      <c r="Q1271" s="244">
        <f t="shared" si="403"/>
        <v>51964101.970000006</v>
      </c>
    </row>
    <row r="1272" spans="3:18" ht="9.65" customHeight="1" x14ac:dyDescent="0.25">
      <c r="C1272" s="199"/>
      <c r="D1272" s="250"/>
      <c r="E1272" s="230">
        <f t="shared" ref="E1272:P1272" si="405">E1238+E1248+E1256+E1264</f>
        <v>0</v>
      </c>
      <c r="F1272" s="230">
        <f t="shared" si="405"/>
        <v>0</v>
      </c>
      <c r="G1272" s="230">
        <f t="shared" si="405"/>
        <v>0</v>
      </c>
      <c r="H1272" s="230">
        <f t="shared" si="405"/>
        <v>0</v>
      </c>
      <c r="I1272" s="230">
        <f t="shared" si="405"/>
        <v>0</v>
      </c>
      <c r="J1272" s="230">
        <f t="shared" si="405"/>
        <v>0</v>
      </c>
      <c r="K1272" s="230">
        <f t="shared" si="405"/>
        <v>0</v>
      </c>
      <c r="L1272" s="230">
        <f t="shared" si="405"/>
        <v>0</v>
      </c>
      <c r="M1272" s="230">
        <f t="shared" si="405"/>
        <v>0</v>
      </c>
      <c r="N1272" s="230">
        <f t="shared" si="405"/>
        <v>0</v>
      </c>
      <c r="O1272" s="230">
        <f t="shared" si="405"/>
        <v>0</v>
      </c>
      <c r="P1272" s="230">
        <f t="shared" si="405"/>
        <v>0</v>
      </c>
      <c r="Q1272" s="244">
        <f t="shared" ref="Q1272" si="406">SUM(E1272:P1272)</f>
        <v>0</v>
      </c>
    </row>
    <row r="1273" spans="3:18" x14ac:dyDescent="0.25">
      <c r="C1273" s="199"/>
      <c r="D1273" s="250" t="s">
        <v>311</v>
      </c>
      <c r="E1273" s="230">
        <f t="shared" ref="E1273:P1273" si="407">E1239+E1249+E1257+E1265</f>
        <v>6952679.9499999983</v>
      </c>
      <c r="F1273" s="230">
        <f t="shared" si="407"/>
        <v>6929719.7200000007</v>
      </c>
      <c r="G1273" s="230">
        <f t="shared" si="407"/>
        <v>5179920.12</v>
      </c>
      <c r="H1273" s="230">
        <f t="shared" si="407"/>
        <v>3326098.41</v>
      </c>
      <c r="I1273" s="230">
        <f t="shared" si="407"/>
        <v>1590090.87</v>
      </c>
      <c r="J1273" s="230">
        <f t="shared" si="407"/>
        <v>905160.63</v>
      </c>
      <c r="K1273" s="230">
        <f t="shared" si="407"/>
        <v>695081.16</v>
      </c>
      <c r="L1273" s="230">
        <f t="shared" si="407"/>
        <v>664782.35000000009</v>
      </c>
      <c r="M1273" s="230">
        <f t="shared" si="407"/>
        <v>764057.78</v>
      </c>
      <c r="N1273" s="230">
        <f t="shared" si="407"/>
        <v>962073.17</v>
      </c>
      <c r="O1273" s="230">
        <f t="shared" si="407"/>
        <v>2270936.6800000002</v>
      </c>
      <c r="P1273" s="230">
        <f t="shared" si="407"/>
        <v>5172420.83</v>
      </c>
      <c r="Q1273" s="244">
        <f t="shared" si="403"/>
        <v>35413021.670000002</v>
      </c>
    </row>
    <row r="1274" spans="3:18" x14ac:dyDescent="0.25">
      <c r="C1274" s="199"/>
      <c r="D1274" s="199" t="s">
        <v>333</v>
      </c>
      <c r="E1274" s="230">
        <f t="shared" ref="E1274:P1274" si="408">E1240</f>
        <v>9200.16</v>
      </c>
      <c r="F1274" s="230">
        <f t="shared" si="408"/>
        <v>9224.08</v>
      </c>
      <c r="G1274" s="230">
        <f t="shared" si="408"/>
        <v>9215.36</v>
      </c>
      <c r="H1274" s="230">
        <f t="shared" si="408"/>
        <v>9198.9599999999991</v>
      </c>
      <c r="I1274" s="230">
        <f t="shared" si="408"/>
        <v>9150.16</v>
      </c>
      <c r="J1274" s="230">
        <f t="shared" si="408"/>
        <v>9106.7999999999993</v>
      </c>
      <c r="K1274" s="230">
        <f t="shared" si="408"/>
        <v>9070.16</v>
      </c>
      <c r="L1274" s="230">
        <f t="shared" si="408"/>
        <v>9051.84</v>
      </c>
      <c r="M1274" s="230">
        <f t="shared" si="408"/>
        <v>9007.52</v>
      </c>
      <c r="N1274" s="230">
        <f t="shared" si="408"/>
        <v>8987.44</v>
      </c>
      <c r="O1274" s="230">
        <f t="shared" si="408"/>
        <v>9087.92</v>
      </c>
      <c r="P1274" s="230">
        <f t="shared" si="408"/>
        <v>9173.92</v>
      </c>
      <c r="Q1274" s="244">
        <f t="shared" si="403"/>
        <v>109474.32</v>
      </c>
    </row>
    <row r="1275" spans="3:18" x14ac:dyDescent="0.25">
      <c r="C1275" s="199"/>
      <c r="D1275" s="199" t="s">
        <v>334</v>
      </c>
      <c r="E1275" s="230">
        <f t="shared" ref="E1275:P1275" si="409">E1241+E1250+E1258+E1266</f>
        <v>24329.690000000002</v>
      </c>
      <c r="F1275" s="230">
        <f t="shared" si="409"/>
        <v>24249.57</v>
      </c>
      <c r="G1275" s="230">
        <f t="shared" si="409"/>
        <v>18126.54</v>
      </c>
      <c r="H1275" s="230">
        <f t="shared" si="409"/>
        <v>11639.13</v>
      </c>
      <c r="I1275" s="230">
        <f t="shared" si="409"/>
        <v>5564.2599999999993</v>
      </c>
      <c r="J1275" s="230">
        <f t="shared" si="409"/>
        <v>3167.5299999999997</v>
      </c>
      <c r="K1275" s="230">
        <f t="shared" si="409"/>
        <v>2432.38</v>
      </c>
      <c r="L1275" s="230">
        <f t="shared" si="409"/>
        <v>2326.35</v>
      </c>
      <c r="M1275" s="230">
        <f t="shared" si="409"/>
        <v>2673.77</v>
      </c>
      <c r="N1275" s="230">
        <f t="shared" si="409"/>
        <v>3366.6899999999996</v>
      </c>
      <c r="O1275" s="230">
        <f t="shared" si="409"/>
        <v>7946.9000000000005</v>
      </c>
      <c r="P1275" s="230">
        <f t="shared" si="409"/>
        <v>18100.22</v>
      </c>
      <c r="Q1275" s="244">
        <f t="shared" si="403"/>
        <v>123923.03000000001</v>
      </c>
    </row>
    <row r="1276" spans="3:18" ht="11.6" x14ac:dyDescent="0.4">
      <c r="C1276" s="199"/>
      <c r="D1276" s="199" t="s">
        <v>335</v>
      </c>
      <c r="E1276" s="245">
        <f t="shared" ref="E1276:P1276" si="410">E1242</f>
        <v>34500.6</v>
      </c>
      <c r="F1276" s="245">
        <f t="shared" si="410"/>
        <v>34590.300000000003</v>
      </c>
      <c r="G1276" s="245">
        <f t="shared" si="410"/>
        <v>34557.599999999999</v>
      </c>
      <c r="H1276" s="245">
        <f t="shared" si="410"/>
        <v>34496.1</v>
      </c>
      <c r="I1276" s="245">
        <f t="shared" si="410"/>
        <v>34313.1</v>
      </c>
      <c r="J1276" s="245">
        <f t="shared" si="410"/>
        <v>34150.5</v>
      </c>
      <c r="K1276" s="245">
        <f t="shared" si="410"/>
        <v>34013.1</v>
      </c>
      <c r="L1276" s="245">
        <f t="shared" si="410"/>
        <v>33944.400000000001</v>
      </c>
      <c r="M1276" s="245">
        <f t="shared" si="410"/>
        <v>33778.199999999997</v>
      </c>
      <c r="N1276" s="245">
        <f t="shared" si="410"/>
        <v>33702.9</v>
      </c>
      <c r="O1276" s="245">
        <f t="shared" si="410"/>
        <v>34079.699999999997</v>
      </c>
      <c r="P1276" s="245">
        <f t="shared" si="410"/>
        <v>34402.199999999997</v>
      </c>
      <c r="Q1276" s="246">
        <f t="shared" si="403"/>
        <v>410528.70000000007</v>
      </c>
      <c r="R1276" s="230"/>
    </row>
    <row r="1277" spans="3:18" x14ac:dyDescent="0.25">
      <c r="C1277" s="199"/>
      <c r="D1277" s="199"/>
      <c r="E1277" s="230">
        <f t="shared" ref="E1277:Q1277" si="411">SUM(E1270:E1276)</f>
        <v>20619156.710000001</v>
      </c>
      <c r="F1277" s="230">
        <f t="shared" si="411"/>
        <v>20682695.870000001</v>
      </c>
      <c r="G1277" s="230">
        <f t="shared" si="411"/>
        <v>16366129.209999999</v>
      </c>
      <c r="H1277" s="230">
        <f t="shared" si="411"/>
        <v>11607583.470000003</v>
      </c>
      <c r="I1277" s="230">
        <f t="shared" si="411"/>
        <v>7207746.6499999994</v>
      </c>
      <c r="J1277" s="230">
        <f t="shared" si="411"/>
        <v>5434350.79</v>
      </c>
      <c r="K1277" s="230">
        <f t="shared" si="411"/>
        <v>4897690.66</v>
      </c>
      <c r="L1277" s="230">
        <f t="shared" si="411"/>
        <v>4829199.12</v>
      </c>
      <c r="M1277" s="230">
        <f t="shared" si="411"/>
        <v>5009684.97</v>
      </c>
      <c r="N1277" s="230">
        <f t="shared" si="411"/>
        <v>5537862.3400000017</v>
      </c>
      <c r="O1277" s="230">
        <f t="shared" si="411"/>
        <v>8874059.5399999991</v>
      </c>
      <c r="P1277" s="230">
        <f t="shared" si="411"/>
        <v>16203861.51</v>
      </c>
      <c r="Q1277" s="244">
        <f t="shared" si="411"/>
        <v>127270020.84</v>
      </c>
      <c r="R1277" s="230">
        <f>Q1277-R1267</f>
        <v>0</v>
      </c>
    </row>
    <row r="1278" spans="3:18" ht="10.75" thickBot="1" x14ac:dyDescent="0.3">
      <c r="C1278" s="199"/>
      <c r="D1278" s="205"/>
      <c r="E1278" s="252"/>
      <c r="F1278" s="252"/>
      <c r="G1278" s="252"/>
      <c r="H1278" s="252"/>
      <c r="I1278" s="252"/>
      <c r="J1278" s="252"/>
      <c r="K1278" s="252"/>
      <c r="L1278" s="252"/>
      <c r="M1278" s="252"/>
      <c r="N1278" s="252"/>
      <c r="O1278" s="252"/>
      <c r="P1278" s="252"/>
      <c r="Q1278" s="253"/>
    </row>
    <row r="1279" spans="3:18" x14ac:dyDescent="0.25">
      <c r="C1279" s="199"/>
      <c r="E1279" s="230"/>
      <c r="F1279" s="230"/>
      <c r="G1279" s="230"/>
      <c r="H1279" s="230"/>
      <c r="I1279" s="230"/>
      <c r="J1279" s="230"/>
      <c r="K1279" s="230"/>
      <c r="L1279" s="230"/>
      <c r="M1279" s="230"/>
      <c r="N1279" s="230"/>
      <c r="O1279" s="230"/>
      <c r="P1279" s="230"/>
      <c r="Q1279" s="244"/>
    </row>
    <row r="1280" spans="3:18" x14ac:dyDescent="0.25">
      <c r="C1280" s="199"/>
      <c r="D1280" s="99" t="s">
        <v>342</v>
      </c>
      <c r="Q1280" s="197"/>
    </row>
    <row r="1281" spans="3:18" x14ac:dyDescent="0.25">
      <c r="C1281" s="199"/>
      <c r="D1281" s="108" t="s">
        <v>308</v>
      </c>
      <c r="E1281" s="230">
        <f t="shared" ref="E1281:P1281" si="412">E821</f>
        <v>227204</v>
      </c>
      <c r="F1281" s="230">
        <f t="shared" si="412"/>
        <v>227164.5</v>
      </c>
      <c r="G1281" s="230">
        <f t="shared" si="412"/>
        <v>227500.25</v>
      </c>
      <c r="H1281" s="230">
        <f t="shared" si="412"/>
        <v>227362</v>
      </c>
      <c r="I1281" s="230">
        <f t="shared" si="412"/>
        <v>227520</v>
      </c>
      <c r="J1281" s="230">
        <f t="shared" si="412"/>
        <v>227283</v>
      </c>
      <c r="K1281" s="230">
        <f t="shared" si="412"/>
        <v>227480.5</v>
      </c>
      <c r="L1281" s="230">
        <f t="shared" si="412"/>
        <v>227618.75</v>
      </c>
      <c r="M1281" s="230">
        <f t="shared" si="412"/>
        <v>227223.75</v>
      </c>
      <c r="N1281" s="230">
        <f t="shared" si="412"/>
        <v>227342.25</v>
      </c>
      <c r="O1281" s="230">
        <f t="shared" si="412"/>
        <v>227204</v>
      </c>
      <c r="P1281" s="230">
        <f t="shared" si="412"/>
        <v>227065.75</v>
      </c>
      <c r="Q1281" s="244">
        <f t="shared" ref="Q1281:Q1285" si="413">SUM(E1281:P1281)</f>
        <v>2727968.75</v>
      </c>
    </row>
    <row r="1282" spans="3:18" x14ac:dyDescent="0.25">
      <c r="C1282" s="199"/>
      <c r="D1282" s="108" t="s">
        <v>332</v>
      </c>
      <c r="E1282" s="230">
        <f t="shared" ref="E1282:P1282" si="414">E824</f>
        <v>888467</v>
      </c>
      <c r="F1282" s="230">
        <f t="shared" si="414"/>
        <v>906719.43</v>
      </c>
      <c r="G1282" s="230">
        <f t="shared" si="414"/>
        <v>698637.11</v>
      </c>
      <c r="H1282" s="230">
        <f t="shared" si="414"/>
        <v>422411.27</v>
      </c>
      <c r="I1282" s="230">
        <f t="shared" si="414"/>
        <v>186458.64</v>
      </c>
      <c r="J1282" s="230">
        <f t="shared" si="414"/>
        <v>81636.92</v>
      </c>
      <c r="K1282" s="230">
        <f t="shared" si="414"/>
        <v>50736.800000000003</v>
      </c>
      <c r="L1282" s="230">
        <f t="shared" si="414"/>
        <v>52450.26</v>
      </c>
      <c r="M1282" s="230">
        <f t="shared" si="414"/>
        <v>56428.2</v>
      </c>
      <c r="N1282" s="230">
        <f t="shared" si="414"/>
        <v>92826.96</v>
      </c>
      <c r="O1282" s="230">
        <f t="shared" si="414"/>
        <v>289968.74</v>
      </c>
      <c r="P1282" s="230">
        <f t="shared" si="414"/>
        <v>667092.99</v>
      </c>
      <c r="Q1282" s="244">
        <f t="shared" si="413"/>
        <v>4393834.32</v>
      </c>
    </row>
    <row r="1283" spans="3:18" x14ac:dyDescent="0.25">
      <c r="C1283" s="199"/>
      <c r="E1283" s="230">
        <f t="shared" ref="E1283:P1283" si="415">E825</f>
        <v>0</v>
      </c>
      <c r="F1283" s="230">
        <f t="shared" si="415"/>
        <v>0</v>
      </c>
      <c r="G1283" s="230">
        <f t="shared" si="415"/>
        <v>0</v>
      </c>
      <c r="H1283" s="230">
        <f t="shared" si="415"/>
        <v>0</v>
      </c>
      <c r="I1283" s="230">
        <f t="shared" si="415"/>
        <v>0</v>
      </c>
      <c r="J1283" s="230">
        <f t="shared" si="415"/>
        <v>0</v>
      </c>
      <c r="K1283" s="230">
        <f t="shared" si="415"/>
        <v>0</v>
      </c>
      <c r="L1283" s="230">
        <f t="shared" si="415"/>
        <v>0</v>
      </c>
      <c r="M1283" s="230">
        <f t="shared" si="415"/>
        <v>0</v>
      </c>
      <c r="N1283" s="230">
        <f t="shared" si="415"/>
        <v>0</v>
      </c>
      <c r="O1283" s="230">
        <f t="shared" si="415"/>
        <v>0</v>
      </c>
      <c r="P1283" s="230">
        <f t="shared" si="415"/>
        <v>0</v>
      </c>
      <c r="Q1283" s="244">
        <f t="shared" ref="Q1283" si="416">SUM(E1283:P1283)</f>
        <v>0</v>
      </c>
    </row>
    <row r="1284" spans="3:18" x14ac:dyDescent="0.25">
      <c r="C1284" s="199"/>
      <c r="D1284" s="97" t="s">
        <v>333</v>
      </c>
      <c r="E1284" s="230">
        <f t="shared" ref="E1284:P1284" si="417">E833</f>
        <v>920.32</v>
      </c>
      <c r="F1284" s="230">
        <f t="shared" si="417"/>
        <v>920.16</v>
      </c>
      <c r="G1284" s="230">
        <f t="shared" si="417"/>
        <v>921.52</v>
      </c>
      <c r="H1284" s="230">
        <f t="shared" si="417"/>
        <v>920.96</v>
      </c>
      <c r="I1284" s="230">
        <f t="shared" si="417"/>
        <v>921.6</v>
      </c>
      <c r="J1284" s="230">
        <f t="shared" si="417"/>
        <v>920.64</v>
      </c>
      <c r="K1284" s="230">
        <f t="shared" si="417"/>
        <v>921.44</v>
      </c>
      <c r="L1284" s="230">
        <f t="shared" si="417"/>
        <v>922</v>
      </c>
      <c r="M1284" s="230">
        <f t="shared" si="417"/>
        <v>920.4</v>
      </c>
      <c r="N1284" s="230">
        <f t="shared" si="417"/>
        <v>920.88</v>
      </c>
      <c r="O1284" s="230">
        <f t="shared" si="417"/>
        <v>920.32</v>
      </c>
      <c r="P1284" s="230">
        <f t="shared" si="417"/>
        <v>919.76</v>
      </c>
      <c r="Q1284" s="244">
        <f t="shared" si="413"/>
        <v>11050</v>
      </c>
    </row>
    <row r="1285" spans="3:18" ht="11.6" x14ac:dyDescent="0.4">
      <c r="C1285" s="199"/>
      <c r="D1285" s="97" t="s">
        <v>335</v>
      </c>
      <c r="E1285" s="245">
        <f t="shared" ref="E1285:P1285" si="418">E834</f>
        <v>3451.2</v>
      </c>
      <c r="F1285" s="245">
        <f t="shared" si="418"/>
        <v>3450.6</v>
      </c>
      <c r="G1285" s="245">
        <f t="shared" si="418"/>
        <v>3455.7</v>
      </c>
      <c r="H1285" s="245">
        <f t="shared" si="418"/>
        <v>3453.6</v>
      </c>
      <c r="I1285" s="245">
        <f t="shared" si="418"/>
        <v>3456</v>
      </c>
      <c r="J1285" s="245">
        <f t="shared" si="418"/>
        <v>3452.4</v>
      </c>
      <c r="K1285" s="245">
        <f t="shared" si="418"/>
        <v>3455.4</v>
      </c>
      <c r="L1285" s="245">
        <f t="shared" si="418"/>
        <v>3457.5</v>
      </c>
      <c r="M1285" s="245">
        <f t="shared" si="418"/>
        <v>3451.5</v>
      </c>
      <c r="N1285" s="245">
        <f t="shared" si="418"/>
        <v>3453.3</v>
      </c>
      <c r="O1285" s="245">
        <f t="shared" si="418"/>
        <v>3451.2</v>
      </c>
      <c r="P1285" s="245">
        <f t="shared" si="418"/>
        <v>3449.1</v>
      </c>
      <c r="Q1285" s="246">
        <f t="shared" si="413"/>
        <v>41437.5</v>
      </c>
    </row>
    <row r="1286" spans="3:18" x14ac:dyDescent="0.25">
      <c r="C1286" s="199"/>
      <c r="D1286" s="97"/>
      <c r="E1286" s="230">
        <f t="shared" ref="E1286:Q1286" si="419">SUM(E1281:E1285)</f>
        <v>1120042.52</v>
      </c>
      <c r="F1286" s="230">
        <f t="shared" si="419"/>
        <v>1138254.6900000002</v>
      </c>
      <c r="G1286" s="230">
        <f t="shared" si="419"/>
        <v>930514.58</v>
      </c>
      <c r="H1286" s="230">
        <f t="shared" si="419"/>
        <v>654147.82999999996</v>
      </c>
      <c r="I1286" s="230">
        <f t="shared" si="419"/>
        <v>418356.24</v>
      </c>
      <c r="J1286" s="230">
        <f t="shared" si="419"/>
        <v>313292.96000000002</v>
      </c>
      <c r="K1286" s="230">
        <f t="shared" si="419"/>
        <v>282594.14</v>
      </c>
      <c r="L1286" s="230">
        <f t="shared" si="419"/>
        <v>284448.51</v>
      </c>
      <c r="M1286" s="230">
        <f t="shared" si="419"/>
        <v>288023.85000000003</v>
      </c>
      <c r="N1286" s="230">
        <f t="shared" si="419"/>
        <v>324543.39</v>
      </c>
      <c r="O1286" s="230">
        <f t="shared" si="419"/>
        <v>521544.26</v>
      </c>
      <c r="P1286" s="230">
        <f t="shared" si="419"/>
        <v>898527.6</v>
      </c>
      <c r="Q1286" s="244">
        <f t="shared" si="419"/>
        <v>7174290.5700000003</v>
      </c>
      <c r="R1286" s="230">
        <f>Q1286</f>
        <v>7174290.5700000003</v>
      </c>
    </row>
    <row r="1287" spans="3:18" x14ac:dyDescent="0.25">
      <c r="C1287" s="199"/>
      <c r="D1287" s="97"/>
      <c r="E1287" s="230"/>
      <c r="F1287" s="230"/>
      <c r="G1287" s="230"/>
      <c r="H1287" s="230"/>
      <c r="I1287" s="230"/>
      <c r="J1287" s="230"/>
      <c r="K1287" s="230"/>
      <c r="L1287" s="230"/>
      <c r="M1287" s="230"/>
      <c r="N1287" s="230"/>
      <c r="O1287" s="230"/>
      <c r="P1287" s="230"/>
      <c r="Q1287" s="244"/>
    </row>
    <row r="1288" spans="3:18" x14ac:dyDescent="0.25">
      <c r="C1288" s="199"/>
      <c r="D1288" s="99" t="s">
        <v>341</v>
      </c>
      <c r="Q1288" s="197"/>
    </row>
    <row r="1289" spans="3:18" x14ac:dyDescent="0.25">
      <c r="C1289" s="199"/>
      <c r="D1289" s="108" t="s">
        <v>308</v>
      </c>
      <c r="E1289" s="230">
        <f>E845++E933+E999+E1085+E1102+E1191</f>
        <v>251347.36</v>
      </c>
      <c r="F1289" s="230">
        <f t="shared" ref="F1289:P1289" si="420">F845++F933+F999+F1085+F1102+F1191</f>
        <v>250593.97</v>
      </c>
      <c r="G1289" s="230">
        <f t="shared" si="420"/>
        <v>250175.41999999998</v>
      </c>
      <c r="H1289" s="230">
        <f t="shared" si="420"/>
        <v>253655.46</v>
      </c>
      <c r="I1289" s="230">
        <f t="shared" si="420"/>
        <v>249170.9</v>
      </c>
      <c r="J1289" s="230">
        <f t="shared" si="420"/>
        <v>248082.66999999998</v>
      </c>
      <c r="K1289" s="230">
        <f t="shared" si="420"/>
        <v>247412.99</v>
      </c>
      <c r="L1289" s="230">
        <f t="shared" si="420"/>
        <v>247161.86</v>
      </c>
      <c r="M1289" s="230">
        <f t="shared" si="420"/>
        <v>246324.76</v>
      </c>
      <c r="N1289" s="230">
        <f t="shared" si="420"/>
        <v>246157.34</v>
      </c>
      <c r="O1289" s="230">
        <f t="shared" si="420"/>
        <v>245320.24</v>
      </c>
      <c r="P1289" s="230">
        <f t="shared" si="420"/>
        <v>244985.4</v>
      </c>
      <c r="Q1289" s="244">
        <f>SUM(E1289:P1289)</f>
        <v>2980388.3699999996</v>
      </c>
    </row>
    <row r="1290" spans="3:18" x14ac:dyDescent="0.25">
      <c r="C1290" s="199"/>
      <c r="D1290" s="108" t="s">
        <v>332</v>
      </c>
      <c r="E1290" s="230">
        <f t="shared" ref="E1290:P1290" si="421">E858++E944+E1012+E1088+E1105+E1200</f>
        <v>852860.78</v>
      </c>
      <c r="F1290" s="230">
        <f t="shared" si="421"/>
        <v>886746.38</v>
      </c>
      <c r="G1290" s="230">
        <f t="shared" si="421"/>
        <v>785883.52</v>
      </c>
      <c r="H1290" s="230">
        <f t="shared" si="421"/>
        <v>477640.84000000008</v>
      </c>
      <c r="I1290" s="230">
        <f t="shared" si="421"/>
        <v>346121.8</v>
      </c>
      <c r="J1290" s="230">
        <f t="shared" si="421"/>
        <v>286848.24</v>
      </c>
      <c r="K1290" s="230">
        <f t="shared" si="421"/>
        <v>258299.14</v>
      </c>
      <c r="L1290" s="230">
        <f t="shared" si="421"/>
        <v>265203.44</v>
      </c>
      <c r="M1290" s="230">
        <f t="shared" si="421"/>
        <v>228065.79</v>
      </c>
      <c r="N1290" s="230">
        <f t="shared" si="421"/>
        <v>311646.33</v>
      </c>
      <c r="O1290" s="230">
        <f t="shared" si="421"/>
        <v>461506.47</v>
      </c>
      <c r="P1290" s="230">
        <f t="shared" si="421"/>
        <v>713651.29</v>
      </c>
      <c r="Q1290" s="244">
        <f>SUM(E1290:P1290)</f>
        <v>5874474.0200000005</v>
      </c>
    </row>
    <row r="1291" spans="3:18" ht="11.6" x14ac:dyDescent="0.4">
      <c r="C1291" s="199"/>
      <c r="E1291" s="429">
        <f>E859+E945+E1013+E1201</f>
        <v>0</v>
      </c>
      <c r="F1291" s="245">
        <f t="shared" ref="F1291:P1291" si="422">F859++F945+F1013+F1201</f>
        <v>0</v>
      </c>
      <c r="G1291" s="245">
        <f t="shared" si="422"/>
        <v>0</v>
      </c>
      <c r="H1291" s="245">
        <f t="shared" si="422"/>
        <v>0</v>
      </c>
      <c r="I1291" s="245">
        <f t="shared" si="422"/>
        <v>0</v>
      </c>
      <c r="J1291" s="245">
        <f t="shared" si="422"/>
        <v>0</v>
      </c>
      <c r="K1291" s="245">
        <f t="shared" si="422"/>
        <v>0</v>
      </c>
      <c r="L1291" s="245">
        <f t="shared" si="422"/>
        <v>0</v>
      </c>
      <c r="M1291" s="245">
        <f t="shared" si="422"/>
        <v>0</v>
      </c>
      <c r="N1291" s="245">
        <f t="shared" si="422"/>
        <v>0</v>
      </c>
      <c r="O1291" s="245">
        <f t="shared" si="422"/>
        <v>0</v>
      </c>
      <c r="P1291" s="245">
        <f t="shared" si="422"/>
        <v>0</v>
      </c>
      <c r="Q1291" s="246">
        <f>SUM(E1291:P1291)</f>
        <v>0</v>
      </c>
    </row>
    <row r="1292" spans="3:18" x14ac:dyDescent="0.25">
      <c r="C1292" s="199"/>
      <c r="D1292" s="97"/>
      <c r="E1292" s="230">
        <f t="shared" ref="E1292:Q1292" si="423">SUM(E1289:E1291)</f>
        <v>1104208.1400000001</v>
      </c>
      <c r="F1292" s="230">
        <f t="shared" si="423"/>
        <v>1137340.3500000001</v>
      </c>
      <c r="G1292" s="230">
        <f t="shared" si="423"/>
        <v>1036058.94</v>
      </c>
      <c r="H1292" s="230">
        <f t="shared" si="423"/>
        <v>731296.3</v>
      </c>
      <c r="I1292" s="230">
        <f t="shared" si="423"/>
        <v>595292.69999999995</v>
      </c>
      <c r="J1292" s="230">
        <f t="shared" si="423"/>
        <v>534930.90999999992</v>
      </c>
      <c r="K1292" s="230">
        <f t="shared" si="423"/>
        <v>505712.13</v>
      </c>
      <c r="L1292" s="230">
        <f t="shared" si="423"/>
        <v>512365.3</v>
      </c>
      <c r="M1292" s="230">
        <f t="shared" si="423"/>
        <v>474390.55000000005</v>
      </c>
      <c r="N1292" s="230">
        <f t="shared" si="423"/>
        <v>557803.67000000004</v>
      </c>
      <c r="O1292" s="230">
        <f t="shared" si="423"/>
        <v>706826.71</v>
      </c>
      <c r="P1292" s="230">
        <f t="shared" si="423"/>
        <v>958636.69000000006</v>
      </c>
      <c r="Q1292" s="244">
        <f t="shared" si="423"/>
        <v>8854862.3900000006</v>
      </c>
    </row>
    <row r="1293" spans="3:18" x14ac:dyDescent="0.25">
      <c r="C1293" s="199"/>
      <c r="D1293" s="97"/>
      <c r="E1293" s="230"/>
      <c r="F1293" s="230"/>
      <c r="G1293" s="230"/>
      <c r="H1293" s="230"/>
      <c r="I1293" s="230"/>
      <c r="J1293" s="230"/>
      <c r="K1293" s="230"/>
      <c r="L1293" s="230"/>
      <c r="M1293" s="230"/>
      <c r="N1293" s="230"/>
      <c r="O1293" s="230"/>
      <c r="P1293" s="230"/>
      <c r="Q1293" s="244"/>
    </row>
    <row r="1294" spans="3:18" x14ac:dyDescent="0.25">
      <c r="C1294" s="199"/>
      <c r="D1294" s="99" t="s">
        <v>343</v>
      </c>
      <c r="Q1294" s="197"/>
    </row>
    <row r="1295" spans="3:18" x14ac:dyDescent="0.25">
      <c r="C1295" s="199"/>
      <c r="D1295" s="108" t="s">
        <v>308</v>
      </c>
      <c r="E1295" s="230">
        <f>E889+E958+E1025+E1069+E1135+E1152+E1213</f>
        <v>162275.72999999998</v>
      </c>
      <c r="F1295" s="230">
        <f t="shared" ref="F1295:P1295" si="424">F889+F958+F1025+F1069+F1135+F1152+F1213</f>
        <v>162275.72999999998</v>
      </c>
      <c r="G1295" s="230">
        <f t="shared" si="424"/>
        <v>162192.01999999999</v>
      </c>
      <c r="H1295" s="230">
        <f t="shared" si="424"/>
        <v>162192.01999999999</v>
      </c>
      <c r="I1295" s="230">
        <f t="shared" si="424"/>
        <v>162192.01999999999</v>
      </c>
      <c r="J1295" s="230">
        <f t="shared" si="424"/>
        <v>162192.01999999999</v>
      </c>
      <c r="K1295" s="230">
        <f t="shared" si="424"/>
        <v>162108.30999999997</v>
      </c>
      <c r="L1295" s="230">
        <f t="shared" si="424"/>
        <v>162108.30999999997</v>
      </c>
      <c r="M1295" s="230">
        <f t="shared" si="424"/>
        <v>162108.30999999997</v>
      </c>
      <c r="N1295" s="230">
        <f t="shared" si="424"/>
        <v>162108.30999999997</v>
      </c>
      <c r="O1295" s="230">
        <f t="shared" si="424"/>
        <v>162108.30999999997</v>
      </c>
      <c r="P1295" s="230">
        <f t="shared" si="424"/>
        <v>162108.30999999997</v>
      </c>
      <c r="Q1295" s="244">
        <f>SUM(E1295:P1295)</f>
        <v>1945969.4000000004</v>
      </c>
    </row>
    <row r="1296" spans="3:18" x14ac:dyDescent="0.25">
      <c r="C1296" s="199"/>
      <c r="D1296" s="108" t="s">
        <v>332</v>
      </c>
      <c r="E1296" s="230">
        <f t="shared" ref="E1296:P1296" si="425">E902+E969+E1038+E1072++E1138+E1161+E1222</f>
        <v>484995.74</v>
      </c>
      <c r="F1296" s="230">
        <f t="shared" si="425"/>
        <v>440930.77999999997</v>
      </c>
      <c r="G1296" s="230">
        <f t="shared" si="425"/>
        <v>436020.63</v>
      </c>
      <c r="H1296" s="230">
        <f t="shared" si="425"/>
        <v>396019.42</v>
      </c>
      <c r="I1296" s="230">
        <f t="shared" si="425"/>
        <v>361781.16000000003</v>
      </c>
      <c r="J1296" s="230">
        <f t="shared" si="425"/>
        <v>324724.12</v>
      </c>
      <c r="K1296" s="230">
        <f t="shared" si="425"/>
        <v>241214.99000000002</v>
      </c>
      <c r="L1296" s="230">
        <f t="shared" si="425"/>
        <v>337471.94</v>
      </c>
      <c r="M1296" s="230">
        <f t="shared" si="425"/>
        <v>322975.31</v>
      </c>
      <c r="N1296" s="230">
        <f t="shared" si="425"/>
        <v>388532.75000000006</v>
      </c>
      <c r="O1296" s="230">
        <f t="shared" si="425"/>
        <v>421686.78</v>
      </c>
      <c r="P1296" s="230">
        <f t="shared" si="425"/>
        <v>453253.72999999992</v>
      </c>
      <c r="Q1296" s="244">
        <f>SUM(E1296:P1296)</f>
        <v>4609607.3499999996</v>
      </c>
    </row>
    <row r="1297" spans="3:18" ht="11.6" x14ac:dyDescent="0.4">
      <c r="C1297" s="199"/>
      <c r="E1297" s="245">
        <f t="shared" ref="E1297:P1297" si="426">E903+E970+E1039</f>
        <v>0</v>
      </c>
      <c r="F1297" s="245">
        <f t="shared" si="426"/>
        <v>0</v>
      </c>
      <c r="G1297" s="245">
        <f t="shared" si="426"/>
        <v>0</v>
      </c>
      <c r="H1297" s="245">
        <f t="shared" si="426"/>
        <v>0</v>
      </c>
      <c r="I1297" s="245">
        <f t="shared" si="426"/>
        <v>0</v>
      </c>
      <c r="J1297" s="245">
        <f t="shared" si="426"/>
        <v>0</v>
      </c>
      <c r="K1297" s="245">
        <f t="shared" si="426"/>
        <v>0</v>
      </c>
      <c r="L1297" s="245">
        <f t="shared" si="426"/>
        <v>0</v>
      </c>
      <c r="M1297" s="245">
        <f t="shared" si="426"/>
        <v>0</v>
      </c>
      <c r="N1297" s="245">
        <f t="shared" si="426"/>
        <v>0</v>
      </c>
      <c r="O1297" s="245">
        <f t="shared" si="426"/>
        <v>0</v>
      </c>
      <c r="P1297" s="245">
        <f t="shared" si="426"/>
        <v>0</v>
      </c>
      <c r="Q1297" s="246">
        <f>SUM(E1297:P1297)</f>
        <v>0</v>
      </c>
    </row>
    <row r="1298" spans="3:18" x14ac:dyDescent="0.25">
      <c r="C1298" s="199"/>
      <c r="D1298" s="97"/>
      <c r="E1298" s="230">
        <f t="shared" ref="E1298:Q1298" si="427">SUM(E1295:E1297)</f>
        <v>647271.47</v>
      </c>
      <c r="F1298" s="230">
        <f t="shared" si="427"/>
        <v>603206.51</v>
      </c>
      <c r="G1298" s="230">
        <f t="shared" si="427"/>
        <v>598212.65</v>
      </c>
      <c r="H1298" s="230">
        <f t="shared" si="427"/>
        <v>558211.43999999994</v>
      </c>
      <c r="I1298" s="230">
        <f t="shared" si="427"/>
        <v>523973.18000000005</v>
      </c>
      <c r="J1298" s="230">
        <f t="shared" si="427"/>
        <v>486916.14</v>
      </c>
      <c r="K1298" s="230">
        <f t="shared" si="427"/>
        <v>403323.3</v>
      </c>
      <c r="L1298" s="230">
        <f t="shared" si="427"/>
        <v>499580.25</v>
      </c>
      <c r="M1298" s="230">
        <f t="shared" si="427"/>
        <v>485083.62</v>
      </c>
      <c r="N1298" s="230">
        <f t="shared" si="427"/>
        <v>550641.06000000006</v>
      </c>
      <c r="O1298" s="230">
        <f t="shared" si="427"/>
        <v>583795.09</v>
      </c>
      <c r="P1298" s="230">
        <f t="shared" si="427"/>
        <v>615362.03999999992</v>
      </c>
      <c r="Q1298" s="244">
        <f t="shared" si="427"/>
        <v>6555576.75</v>
      </c>
      <c r="R1298" s="230">
        <f>Q1298+Q1292+Q1286</f>
        <v>22584729.710000001</v>
      </c>
    </row>
    <row r="1299" spans="3:18" ht="10.75" thickBot="1" x14ac:dyDescent="0.3">
      <c r="C1299" s="199"/>
      <c r="E1299" s="230"/>
      <c r="F1299" s="230"/>
      <c r="G1299" s="230"/>
      <c r="H1299" s="230"/>
      <c r="I1299" s="230"/>
      <c r="J1299" s="230"/>
      <c r="K1299" s="230"/>
      <c r="L1299" s="230"/>
      <c r="M1299" s="230"/>
      <c r="N1299" s="230"/>
      <c r="O1299" s="230"/>
      <c r="P1299" s="230"/>
      <c r="Q1299" s="244"/>
    </row>
    <row r="1300" spans="3:18" x14ac:dyDescent="0.25">
      <c r="C1300" s="199"/>
      <c r="D1300" s="247" t="s">
        <v>15</v>
      </c>
      <c r="E1300" s="194"/>
      <c r="F1300" s="241"/>
      <c r="G1300" s="242"/>
      <c r="H1300" s="241"/>
      <c r="I1300" s="243"/>
      <c r="J1300" s="241"/>
      <c r="K1300" s="241"/>
      <c r="L1300" s="241"/>
      <c r="M1300" s="241"/>
      <c r="N1300" s="241"/>
      <c r="O1300" s="241"/>
      <c r="P1300" s="241"/>
      <c r="Q1300" s="195"/>
    </row>
    <row r="1301" spans="3:18" x14ac:dyDescent="0.25">
      <c r="C1301" s="199"/>
      <c r="D1301" s="250" t="s">
        <v>308</v>
      </c>
      <c r="E1301" s="230">
        <f>E1281+E1289+E1295</f>
        <v>640827.09</v>
      </c>
      <c r="F1301" s="230">
        <f t="shared" ref="F1301:P1301" si="428">F1281+F1289+F1295</f>
        <v>640034.19999999995</v>
      </c>
      <c r="G1301" s="230">
        <f t="shared" si="428"/>
        <v>639867.68999999994</v>
      </c>
      <c r="H1301" s="230">
        <f t="shared" si="428"/>
        <v>643209.48</v>
      </c>
      <c r="I1301" s="230">
        <f t="shared" si="428"/>
        <v>638882.92000000004</v>
      </c>
      <c r="J1301" s="230">
        <f t="shared" si="428"/>
        <v>637557.68999999994</v>
      </c>
      <c r="K1301" s="230">
        <f t="shared" si="428"/>
        <v>637001.79999999993</v>
      </c>
      <c r="L1301" s="230">
        <f t="shared" si="428"/>
        <v>636888.91999999993</v>
      </c>
      <c r="M1301" s="230">
        <f t="shared" si="428"/>
        <v>635656.81999999995</v>
      </c>
      <c r="N1301" s="230">
        <f t="shared" si="428"/>
        <v>635607.89999999991</v>
      </c>
      <c r="O1301" s="230">
        <f t="shared" si="428"/>
        <v>634632.54999999993</v>
      </c>
      <c r="P1301" s="230">
        <f t="shared" si="428"/>
        <v>634159.46</v>
      </c>
      <c r="Q1301" s="244">
        <f>SUM(E1301:P1301)</f>
        <v>7654326.5199999996</v>
      </c>
    </row>
    <row r="1302" spans="3:18" x14ac:dyDescent="0.25">
      <c r="C1302" s="199"/>
      <c r="D1302" s="250" t="s">
        <v>332</v>
      </c>
      <c r="E1302" s="230">
        <f t="shared" ref="E1302:P1302" si="429">E1282+E1290+E1296</f>
        <v>2226323.52</v>
      </c>
      <c r="F1302" s="230">
        <f t="shared" si="429"/>
        <v>2234396.59</v>
      </c>
      <c r="G1302" s="230">
        <f t="shared" si="429"/>
        <v>1920541.2599999998</v>
      </c>
      <c r="H1302" s="230">
        <f t="shared" si="429"/>
        <v>1296071.53</v>
      </c>
      <c r="I1302" s="230">
        <f t="shared" si="429"/>
        <v>894361.59999999998</v>
      </c>
      <c r="J1302" s="230">
        <f t="shared" si="429"/>
        <v>693209.28</v>
      </c>
      <c r="K1302" s="230">
        <f t="shared" si="429"/>
        <v>550250.93000000005</v>
      </c>
      <c r="L1302" s="230">
        <f t="shared" si="429"/>
        <v>655125.64</v>
      </c>
      <c r="M1302" s="230">
        <f t="shared" si="429"/>
        <v>607469.30000000005</v>
      </c>
      <c r="N1302" s="230">
        <f t="shared" si="429"/>
        <v>793006.04</v>
      </c>
      <c r="O1302" s="230">
        <f t="shared" si="429"/>
        <v>1173161.99</v>
      </c>
      <c r="P1302" s="230">
        <f t="shared" si="429"/>
        <v>1833998.01</v>
      </c>
      <c r="Q1302" s="244">
        <f t="shared" ref="Q1302:Q1305" si="430">SUM(E1302:P1302)</f>
        <v>14877915.690000001</v>
      </c>
    </row>
    <row r="1303" spans="3:18" x14ac:dyDescent="0.25">
      <c r="C1303" s="199"/>
      <c r="D1303" s="250">
        <f>D1297</f>
        <v>0</v>
      </c>
      <c r="E1303" s="230">
        <f t="shared" ref="E1303:Q1303" si="431">E1297+E1291+E1283</f>
        <v>0</v>
      </c>
      <c r="F1303" s="230">
        <f t="shared" si="431"/>
        <v>0</v>
      </c>
      <c r="G1303" s="230">
        <f t="shared" si="431"/>
        <v>0</v>
      </c>
      <c r="H1303" s="230">
        <f t="shared" si="431"/>
        <v>0</v>
      </c>
      <c r="I1303" s="230">
        <f t="shared" si="431"/>
        <v>0</v>
      </c>
      <c r="J1303" s="230">
        <f t="shared" si="431"/>
        <v>0</v>
      </c>
      <c r="K1303" s="230">
        <f t="shared" si="431"/>
        <v>0</v>
      </c>
      <c r="L1303" s="230">
        <f t="shared" si="431"/>
        <v>0</v>
      </c>
      <c r="M1303" s="230">
        <f t="shared" si="431"/>
        <v>0</v>
      </c>
      <c r="N1303" s="230">
        <f t="shared" si="431"/>
        <v>0</v>
      </c>
      <c r="O1303" s="230">
        <f t="shared" si="431"/>
        <v>0</v>
      </c>
      <c r="P1303" s="230">
        <f t="shared" si="431"/>
        <v>0</v>
      </c>
      <c r="Q1303" s="244">
        <f t="shared" si="431"/>
        <v>0</v>
      </c>
      <c r="R1303" s="230"/>
    </row>
    <row r="1304" spans="3:18" x14ac:dyDescent="0.25">
      <c r="C1304" s="199"/>
      <c r="D1304" s="199" t="s">
        <v>333</v>
      </c>
      <c r="E1304" s="230">
        <f t="shared" ref="E1304:P1304" si="432">E1284</f>
        <v>920.32</v>
      </c>
      <c r="F1304" s="230">
        <f t="shared" si="432"/>
        <v>920.16</v>
      </c>
      <c r="G1304" s="230">
        <f t="shared" si="432"/>
        <v>921.52</v>
      </c>
      <c r="H1304" s="230">
        <f t="shared" si="432"/>
        <v>920.96</v>
      </c>
      <c r="I1304" s="230">
        <f t="shared" si="432"/>
        <v>921.6</v>
      </c>
      <c r="J1304" s="230">
        <f t="shared" si="432"/>
        <v>920.64</v>
      </c>
      <c r="K1304" s="230">
        <f t="shared" si="432"/>
        <v>921.44</v>
      </c>
      <c r="L1304" s="230">
        <f t="shared" si="432"/>
        <v>922</v>
      </c>
      <c r="M1304" s="230">
        <f t="shared" si="432"/>
        <v>920.4</v>
      </c>
      <c r="N1304" s="230">
        <f t="shared" si="432"/>
        <v>920.88</v>
      </c>
      <c r="O1304" s="230">
        <f t="shared" si="432"/>
        <v>920.32</v>
      </c>
      <c r="P1304" s="230">
        <f t="shared" si="432"/>
        <v>919.76</v>
      </c>
      <c r="Q1304" s="244">
        <f t="shared" si="430"/>
        <v>11050</v>
      </c>
    </row>
    <row r="1305" spans="3:18" ht="11.6" x14ac:dyDescent="0.4">
      <c r="C1305" s="199"/>
      <c r="D1305" s="199" t="s">
        <v>335</v>
      </c>
      <c r="E1305" s="245">
        <f t="shared" ref="E1305:P1305" si="433">E1285</f>
        <v>3451.2</v>
      </c>
      <c r="F1305" s="245">
        <f t="shared" si="433"/>
        <v>3450.6</v>
      </c>
      <c r="G1305" s="245">
        <f t="shared" si="433"/>
        <v>3455.7</v>
      </c>
      <c r="H1305" s="245">
        <f t="shared" si="433"/>
        <v>3453.6</v>
      </c>
      <c r="I1305" s="245">
        <f t="shared" si="433"/>
        <v>3456</v>
      </c>
      <c r="J1305" s="245">
        <f t="shared" si="433"/>
        <v>3452.4</v>
      </c>
      <c r="K1305" s="245">
        <f t="shared" si="433"/>
        <v>3455.4</v>
      </c>
      <c r="L1305" s="245">
        <f t="shared" si="433"/>
        <v>3457.5</v>
      </c>
      <c r="M1305" s="245">
        <f t="shared" si="433"/>
        <v>3451.5</v>
      </c>
      <c r="N1305" s="245">
        <f t="shared" si="433"/>
        <v>3453.3</v>
      </c>
      <c r="O1305" s="245">
        <f t="shared" si="433"/>
        <v>3451.2</v>
      </c>
      <c r="P1305" s="245">
        <f t="shared" si="433"/>
        <v>3449.1</v>
      </c>
      <c r="Q1305" s="246">
        <f t="shared" si="430"/>
        <v>41437.5</v>
      </c>
    </row>
    <row r="1306" spans="3:18" x14ac:dyDescent="0.25">
      <c r="C1306" s="199"/>
      <c r="D1306" s="199"/>
      <c r="E1306" s="230">
        <f t="shared" ref="E1306:Q1306" si="434">SUM(E1301:E1305)</f>
        <v>2871522.13</v>
      </c>
      <c r="F1306" s="230">
        <f t="shared" si="434"/>
        <v>2878801.5500000003</v>
      </c>
      <c r="G1306" s="230">
        <f t="shared" si="434"/>
        <v>2564786.17</v>
      </c>
      <c r="H1306" s="230">
        <f t="shared" si="434"/>
        <v>1943655.57</v>
      </c>
      <c r="I1306" s="230">
        <f t="shared" si="434"/>
        <v>1537622.12</v>
      </c>
      <c r="J1306" s="230">
        <f t="shared" si="434"/>
        <v>1335140.0099999998</v>
      </c>
      <c r="K1306" s="230">
        <f t="shared" si="434"/>
        <v>1191629.5699999998</v>
      </c>
      <c r="L1306" s="230">
        <f t="shared" si="434"/>
        <v>1296394.06</v>
      </c>
      <c r="M1306" s="230">
        <f t="shared" si="434"/>
        <v>1247498.02</v>
      </c>
      <c r="N1306" s="230">
        <f t="shared" si="434"/>
        <v>1432988.1199999999</v>
      </c>
      <c r="O1306" s="230">
        <f t="shared" si="434"/>
        <v>1812166.06</v>
      </c>
      <c r="P1306" s="230">
        <f t="shared" si="434"/>
        <v>2472526.3299999996</v>
      </c>
      <c r="Q1306" s="244">
        <f t="shared" si="434"/>
        <v>22584729.710000001</v>
      </c>
      <c r="R1306" s="230">
        <f>R1298-Q1306</f>
        <v>0</v>
      </c>
    </row>
    <row r="1307" spans="3:18" x14ac:dyDescent="0.25">
      <c r="C1307" s="199"/>
      <c r="D1307" s="199"/>
      <c r="E1307" s="230"/>
      <c r="F1307" s="230"/>
      <c r="G1307" s="230"/>
      <c r="H1307" s="230"/>
      <c r="I1307" s="230"/>
      <c r="J1307" s="230"/>
      <c r="K1307" s="230"/>
      <c r="L1307" s="230"/>
      <c r="M1307" s="230"/>
      <c r="N1307" s="230"/>
      <c r="O1307" s="230"/>
      <c r="P1307" s="230"/>
      <c r="Q1307" s="244"/>
    </row>
    <row r="1308" spans="3:18" ht="10.75" thickBot="1" x14ac:dyDescent="0.3">
      <c r="C1308" s="199"/>
      <c r="D1308" s="205"/>
      <c r="E1308" s="252"/>
      <c r="F1308" s="252"/>
      <c r="G1308" s="252"/>
      <c r="H1308" s="252"/>
      <c r="I1308" s="252"/>
      <c r="J1308" s="252"/>
      <c r="K1308" s="252"/>
      <c r="L1308" s="252"/>
      <c r="M1308" s="252"/>
      <c r="N1308" s="252"/>
      <c r="O1308" s="252"/>
      <c r="P1308" s="252"/>
      <c r="Q1308" s="253"/>
    </row>
    <row r="1309" spans="3:18" x14ac:dyDescent="0.25">
      <c r="C1309" s="199" t="s">
        <v>344</v>
      </c>
      <c r="E1309" s="230"/>
      <c r="F1309" s="230"/>
      <c r="G1309" s="230"/>
      <c r="H1309" s="230"/>
      <c r="I1309" s="230"/>
      <c r="J1309" s="230"/>
      <c r="K1309" s="230"/>
      <c r="L1309" s="230"/>
      <c r="M1309" s="230"/>
      <c r="N1309" s="230"/>
      <c r="O1309" s="230"/>
      <c r="P1309" s="230"/>
      <c r="Q1309" s="244"/>
    </row>
    <row r="1310" spans="3:18" x14ac:dyDescent="0.25">
      <c r="C1310" s="199" t="s">
        <v>312</v>
      </c>
      <c r="D1310" s="108" t="s">
        <v>313</v>
      </c>
      <c r="E1310" s="230">
        <f t="shared" ref="E1310:Q1310" si="435">E69+E76+E83+E90+E97+E104+E133+E140+E147+E154+E161+E189+E196+E203</f>
        <v>13666476.759999998</v>
      </c>
      <c r="F1310" s="230">
        <f t="shared" si="435"/>
        <v>13752976.15</v>
      </c>
      <c r="G1310" s="230">
        <f t="shared" si="435"/>
        <v>11186209.09</v>
      </c>
      <c r="H1310" s="230">
        <f t="shared" si="435"/>
        <v>8281485.0599999996</v>
      </c>
      <c r="I1310" s="230">
        <f t="shared" si="435"/>
        <v>5617655.7800000003</v>
      </c>
      <c r="J1310" s="230">
        <f t="shared" si="435"/>
        <v>4529190.16</v>
      </c>
      <c r="K1310" s="230">
        <f t="shared" si="435"/>
        <v>4202609.5</v>
      </c>
      <c r="L1310" s="230">
        <f t="shared" si="435"/>
        <v>4164416.7700000014</v>
      </c>
      <c r="M1310" s="230">
        <f t="shared" si="435"/>
        <v>4245627.1899999995</v>
      </c>
      <c r="N1310" s="230">
        <f t="shared" si="435"/>
        <v>4575789.169999999</v>
      </c>
      <c r="O1310" s="230">
        <f t="shared" si="435"/>
        <v>6603122.8600000013</v>
      </c>
      <c r="P1310" s="230">
        <f t="shared" si="435"/>
        <v>11031440.680000002</v>
      </c>
      <c r="Q1310" s="244">
        <f t="shared" si="435"/>
        <v>91856999.170000002</v>
      </c>
    </row>
    <row r="1311" spans="3:18" x14ac:dyDescent="0.25">
      <c r="C1311" s="328"/>
      <c r="D1311" s="108" t="s">
        <v>311</v>
      </c>
      <c r="E1311" s="230">
        <f t="shared" ref="E1311:Q1311" si="436">E70+E77+E84+E91+E98+E105+E134+E141+E148+E155+E162+E190+E197+E204</f>
        <v>6952679.9499999983</v>
      </c>
      <c r="F1311" s="230">
        <f t="shared" si="436"/>
        <v>6929719.7200000007</v>
      </c>
      <c r="G1311" s="230">
        <f t="shared" si="436"/>
        <v>5179920.12</v>
      </c>
      <c r="H1311" s="230">
        <f t="shared" si="436"/>
        <v>3326098.41</v>
      </c>
      <c r="I1311" s="230">
        <f t="shared" si="436"/>
        <v>1590090.87</v>
      </c>
      <c r="J1311" s="230">
        <f t="shared" si="436"/>
        <v>905160.63</v>
      </c>
      <c r="K1311" s="230">
        <f t="shared" si="436"/>
        <v>695081.16</v>
      </c>
      <c r="L1311" s="230">
        <f t="shared" si="436"/>
        <v>664782.35000000009</v>
      </c>
      <c r="M1311" s="230">
        <f t="shared" si="436"/>
        <v>764057.78</v>
      </c>
      <c r="N1311" s="230">
        <f t="shared" si="436"/>
        <v>962073.17</v>
      </c>
      <c r="O1311" s="230">
        <f t="shared" si="436"/>
        <v>2270936.6800000002</v>
      </c>
      <c r="P1311" s="230">
        <f t="shared" si="436"/>
        <v>5172420.83</v>
      </c>
      <c r="Q1311" s="244">
        <f t="shared" si="436"/>
        <v>35413021.669999994</v>
      </c>
    </row>
    <row r="1312" spans="3:18" x14ac:dyDescent="0.25">
      <c r="C1312" s="328"/>
      <c r="D1312" s="108" t="s">
        <v>6</v>
      </c>
      <c r="E1312" s="230">
        <f t="shared" ref="E1312:Q1312" si="437">E71+E78+E85+E92+E99+E106+E135+E142+E149+E156+E163+E191+E198+E205</f>
        <v>20619156.710000001</v>
      </c>
      <c r="F1312" s="230">
        <f t="shared" si="437"/>
        <v>20682695.869999997</v>
      </c>
      <c r="G1312" s="230">
        <f t="shared" si="437"/>
        <v>16366129.210000001</v>
      </c>
      <c r="H1312" s="230">
        <f t="shared" si="437"/>
        <v>11607583.470000001</v>
      </c>
      <c r="I1312" s="230">
        <f t="shared" si="437"/>
        <v>7207746.6500000004</v>
      </c>
      <c r="J1312" s="230">
        <f t="shared" si="437"/>
        <v>5434350.79</v>
      </c>
      <c r="K1312" s="230">
        <f t="shared" si="437"/>
        <v>4897690.66</v>
      </c>
      <c r="L1312" s="230">
        <f t="shared" si="437"/>
        <v>4829199.120000001</v>
      </c>
      <c r="M1312" s="230">
        <f t="shared" si="437"/>
        <v>5009684.9700000007</v>
      </c>
      <c r="N1312" s="230">
        <f t="shared" si="437"/>
        <v>5537862.3399999999</v>
      </c>
      <c r="O1312" s="230">
        <f t="shared" si="437"/>
        <v>8874059.540000001</v>
      </c>
      <c r="P1312" s="230">
        <f t="shared" si="437"/>
        <v>16203861.510000002</v>
      </c>
      <c r="Q1312" s="244">
        <f t="shared" si="437"/>
        <v>127270020.84</v>
      </c>
    </row>
    <row r="1313" spans="3:17" x14ac:dyDescent="0.25">
      <c r="C1313" s="328"/>
      <c r="D1313" s="108" t="s">
        <v>456</v>
      </c>
      <c r="E1313" s="230">
        <f>E1277-E1312</f>
        <v>0</v>
      </c>
      <c r="F1313" s="230">
        <f t="shared" ref="F1313:Q1313" si="438">F1277-F1312</f>
        <v>0</v>
      </c>
      <c r="G1313" s="230">
        <f t="shared" si="438"/>
        <v>0</v>
      </c>
      <c r="H1313" s="230">
        <f t="shared" si="438"/>
        <v>0</v>
      </c>
      <c r="I1313" s="230">
        <f t="shared" si="438"/>
        <v>0</v>
      </c>
      <c r="J1313" s="230">
        <f t="shared" si="438"/>
        <v>0</v>
      </c>
      <c r="K1313" s="230">
        <f t="shared" si="438"/>
        <v>0</v>
      </c>
      <c r="L1313" s="230">
        <f t="shared" si="438"/>
        <v>0</v>
      </c>
      <c r="M1313" s="230">
        <f t="shared" si="438"/>
        <v>0</v>
      </c>
      <c r="N1313" s="230">
        <f t="shared" si="438"/>
        <v>0</v>
      </c>
      <c r="O1313" s="230">
        <f t="shared" si="438"/>
        <v>0</v>
      </c>
      <c r="P1313" s="230">
        <f t="shared" si="438"/>
        <v>0</v>
      </c>
      <c r="Q1313" s="244">
        <f t="shared" si="438"/>
        <v>0</v>
      </c>
    </row>
    <row r="1314" spans="3:17" ht="11.6" x14ac:dyDescent="0.4">
      <c r="C1314" s="328" t="s">
        <v>330</v>
      </c>
      <c r="D1314" s="108" t="s">
        <v>313</v>
      </c>
      <c r="E1314" s="230">
        <f t="shared" ref="E1314:P1314" si="439">E231+E238+E245+E252+E259+E266+E293+E300+E307+E314+E321+E328+E355+E362</f>
        <v>2871522.13</v>
      </c>
      <c r="F1314" s="230">
        <f t="shared" si="439"/>
        <v>2878801.5500000003</v>
      </c>
      <c r="G1314" s="230">
        <f t="shared" si="439"/>
        <v>2564786.1699999995</v>
      </c>
      <c r="H1314" s="230">
        <f t="shared" si="439"/>
        <v>1943655.57</v>
      </c>
      <c r="I1314" s="230">
        <f t="shared" si="439"/>
        <v>1537622.1199999999</v>
      </c>
      <c r="J1314" s="230">
        <f t="shared" si="439"/>
        <v>1335140.0099999998</v>
      </c>
      <c r="K1314" s="230">
        <f t="shared" si="439"/>
        <v>1191629.5699999998</v>
      </c>
      <c r="L1314" s="230">
        <f t="shared" si="439"/>
        <v>1296394.0599999998</v>
      </c>
      <c r="M1314" s="230">
        <f t="shared" si="439"/>
        <v>1247498.02</v>
      </c>
      <c r="N1314" s="230">
        <f t="shared" si="439"/>
        <v>1432988.12</v>
      </c>
      <c r="O1314" s="230">
        <f t="shared" si="439"/>
        <v>1812166.0599999998</v>
      </c>
      <c r="P1314" s="230">
        <f t="shared" si="439"/>
        <v>2472526.3299999996</v>
      </c>
      <c r="Q1314" s="246">
        <f>SUM(E1314:P1314)</f>
        <v>22584729.709999997</v>
      </c>
    </row>
    <row r="1315" spans="3:17" x14ac:dyDescent="0.25">
      <c r="C1315" s="328"/>
      <c r="D1315" s="108" t="s">
        <v>311</v>
      </c>
      <c r="E1315" s="230">
        <f t="shared" ref="E1315:P1315" si="440">E232+E239+E246+E253+E260+E267+E294+E301+E308+E315+E322+E329+E356+E363</f>
        <v>0</v>
      </c>
      <c r="F1315" s="230">
        <f t="shared" si="440"/>
        <v>0</v>
      </c>
      <c r="G1315" s="230">
        <f t="shared" si="440"/>
        <v>0</v>
      </c>
      <c r="H1315" s="230">
        <f t="shared" si="440"/>
        <v>0</v>
      </c>
      <c r="I1315" s="230">
        <f t="shared" si="440"/>
        <v>0</v>
      </c>
      <c r="J1315" s="230">
        <f t="shared" si="440"/>
        <v>0</v>
      </c>
      <c r="K1315" s="230">
        <f t="shared" si="440"/>
        <v>0</v>
      </c>
      <c r="L1315" s="230">
        <f t="shared" si="440"/>
        <v>0</v>
      </c>
      <c r="M1315" s="230">
        <f t="shared" si="440"/>
        <v>0</v>
      </c>
      <c r="N1315" s="230">
        <f t="shared" si="440"/>
        <v>0</v>
      </c>
      <c r="O1315" s="230">
        <f t="shared" si="440"/>
        <v>0</v>
      </c>
      <c r="P1315" s="230">
        <f t="shared" si="440"/>
        <v>0</v>
      </c>
      <c r="Q1315" s="244">
        <f>SUM(E1315:P1315)</f>
        <v>0</v>
      </c>
    </row>
    <row r="1316" spans="3:17" x14ac:dyDescent="0.25">
      <c r="C1316" s="328"/>
      <c r="D1316" s="108" t="s">
        <v>6</v>
      </c>
      <c r="E1316" s="230">
        <f t="shared" ref="E1316:P1316" si="441">E233+E240+E247+E254+E261+E268+E295+E302+E309+E316+E323+E330+E357+E364</f>
        <v>2871522.13</v>
      </c>
      <c r="F1316" s="230">
        <f t="shared" si="441"/>
        <v>2878801.5500000003</v>
      </c>
      <c r="G1316" s="230">
        <f t="shared" si="441"/>
        <v>2564786.1699999995</v>
      </c>
      <c r="H1316" s="230">
        <f t="shared" si="441"/>
        <v>1943655.57</v>
      </c>
      <c r="I1316" s="230">
        <f t="shared" si="441"/>
        <v>1537622.1199999999</v>
      </c>
      <c r="J1316" s="230">
        <f t="shared" si="441"/>
        <v>1335140.0099999998</v>
      </c>
      <c r="K1316" s="230">
        <f t="shared" si="441"/>
        <v>1191629.5699999998</v>
      </c>
      <c r="L1316" s="230">
        <f t="shared" si="441"/>
        <v>1296394.0599999998</v>
      </c>
      <c r="M1316" s="230">
        <f t="shared" si="441"/>
        <v>1247498.02</v>
      </c>
      <c r="N1316" s="230">
        <f t="shared" si="441"/>
        <v>1432988.12</v>
      </c>
      <c r="O1316" s="230">
        <f t="shared" si="441"/>
        <v>1812166.0599999998</v>
      </c>
      <c r="P1316" s="230">
        <f t="shared" si="441"/>
        <v>2472526.3299999996</v>
      </c>
      <c r="Q1316" s="244">
        <f>SUM(E1316:P1316)</f>
        <v>22584729.709999997</v>
      </c>
    </row>
    <row r="1317" spans="3:17" x14ac:dyDescent="0.25">
      <c r="C1317" s="328"/>
      <c r="D1317" s="108" t="s">
        <v>456</v>
      </c>
      <c r="E1317" s="230">
        <f>E1306-E1316</f>
        <v>0</v>
      </c>
      <c r="F1317" s="230">
        <f t="shared" ref="F1317:Q1317" si="442">F1306-F1316</f>
        <v>0</v>
      </c>
      <c r="G1317" s="230">
        <f t="shared" si="442"/>
        <v>0</v>
      </c>
      <c r="H1317" s="230">
        <f t="shared" si="442"/>
        <v>0</v>
      </c>
      <c r="I1317" s="230">
        <f t="shared" si="442"/>
        <v>0</v>
      </c>
      <c r="J1317" s="230">
        <f t="shared" si="442"/>
        <v>0</v>
      </c>
      <c r="K1317" s="230">
        <f t="shared" si="442"/>
        <v>0</v>
      </c>
      <c r="L1317" s="230">
        <f t="shared" si="442"/>
        <v>0</v>
      </c>
      <c r="M1317" s="230">
        <f t="shared" si="442"/>
        <v>0</v>
      </c>
      <c r="N1317" s="230">
        <f t="shared" si="442"/>
        <v>0</v>
      </c>
      <c r="O1317" s="230">
        <f t="shared" si="442"/>
        <v>0</v>
      </c>
      <c r="P1317" s="230">
        <f t="shared" si="442"/>
        <v>0</v>
      </c>
      <c r="Q1317" s="244">
        <f t="shared" si="442"/>
        <v>0</v>
      </c>
    </row>
    <row r="1318" spans="3:17" x14ac:dyDescent="0.25">
      <c r="C1318" s="328" t="s">
        <v>305</v>
      </c>
      <c r="E1318" s="230">
        <f>SUM(E1277+E1306)-E1312-E1316</f>
        <v>0</v>
      </c>
      <c r="F1318" s="230">
        <f t="shared" ref="F1318:Q1318" si="443">SUM(F1277+F1306)-F1312-F1316</f>
        <v>4.1909515857696533E-9</v>
      </c>
      <c r="G1318" s="230">
        <f t="shared" si="443"/>
        <v>0</v>
      </c>
      <c r="H1318" s="230">
        <f t="shared" si="443"/>
        <v>2.0954757928848267E-9</v>
      </c>
      <c r="I1318" s="230">
        <f t="shared" si="443"/>
        <v>0</v>
      </c>
      <c r="J1318" s="230">
        <f t="shared" si="443"/>
        <v>0</v>
      </c>
      <c r="K1318" s="230">
        <f t="shared" si="443"/>
        <v>0</v>
      </c>
      <c r="L1318" s="230">
        <f t="shared" si="443"/>
        <v>0</v>
      </c>
      <c r="M1318" s="230">
        <f t="shared" si="443"/>
        <v>0</v>
      </c>
      <c r="N1318" s="230">
        <f t="shared" si="443"/>
        <v>1.862645149230957E-9</v>
      </c>
      <c r="O1318" s="230">
        <f t="shared" si="443"/>
        <v>0</v>
      </c>
      <c r="P1318" s="230">
        <f t="shared" si="443"/>
        <v>0</v>
      </c>
      <c r="Q1318" s="244">
        <f t="shared" si="443"/>
        <v>0</v>
      </c>
    </row>
    <row r="1319" spans="3:17" ht="10.75" thickBot="1" x14ac:dyDescent="0.3">
      <c r="C1319" s="430"/>
      <c r="D1319" s="251"/>
      <c r="E1319" s="206"/>
      <c r="F1319" s="254"/>
      <c r="G1319" s="255"/>
      <c r="H1319" s="254"/>
      <c r="I1319" s="256"/>
      <c r="J1319" s="254"/>
      <c r="K1319" s="254"/>
      <c r="L1319" s="254"/>
      <c r="M1319" s="254"/>
      <c r="N1319" s="254"/>
      <c r="O1319" s="254"/>
      <c r="P1319" s="254"/>
      <c r="Q1319" s="207"/>
    </row>
    <row r="1321" spans="3:17" x14ac:dyDescent="0.25">
      <c r="E1321" s="230"/>
      <c r="F1321" s="230"/>
      <c r="G1321" s="230"/>
      <c r="H1321" s="230"/>
      <c r="I1321" s="230"/>
      <c r="J1321" s="230"/>
      <c r="K1321" s="230"/>
      <c r="L1321" s="230"/>
      <c r="M1321" s="230"/>
      <c r="N1321" s="230"/>
      <c r="O1321" s="230"/>
      <c r="P1321" s="230"/>
      <c r="Q1321" s="230"/>
    </row>
    <row r="1322" spans="3:17" x14ac:dyDescent="0.25">
      <c r="E1322" s="230"/>
      <c r="F1322" s="230"/>
      <c r="G1322" s="230"/>
      <c r="H1322" s="230"/>
      <c r="I1322" s="230"/>
      <c r="J1322" s="230"/>
      <c r="K1322" s="230"/>
      <c r="L1322" s="230"/>
      <c r="M1322" s="230"/>
      <c r="N1322" s="230"/>
      <c r="O1322" s="230"/>
      <c r="P1322" s="230"/>
      <c r="Q1322" s="230"/>
    </row>
    <row r="1323" spans="3:17" x14ac:dyDescent="0.25">
      <c r="E1323" s="230"/>
      <c r="F1323" s="230"/>
      <c r="G1323" s="230"/>
      <c r="H1323" s="230"/>
      <c r="I1323" s="230"/>
      <c r="J1323" s="230"/>
      <c r="K1323" s="230"/>
      <c r="L1323" s="230"/>
      <c r="M1323" s="230"/>
      <c r="N1323" s="230"/>
      <c r="O1323" s="230"/>
      <c r="P1323" s="230"/>
      <c r="Q1323" s="230"/>
    </row>
    <row r="1324" spans="3:17" x14ac:dyDescent="0.25">
      <c r="E1324" s="230"/>
      <c r="F1324" s="230"/>
      <c r="G1324" s="230"/>
      <c r="H1324" s="230"/>
      <c r="I1324" s="230"/>
      <c r="J1324" s="230"/>
      <c r="K1324" s="230"/>
      <c r="L1324" s="230"/>
      <c r="M1324" s="230"/>
      <c r="N1324" s="230"/>
      <c r="O1324" s="230"/>
      <c r="P1324" s="230"/>
      <c r="Q1324" s="230"/>
    </row>
  </sheetData>
  <mergeCells count="128">
    <mergeCell ref="A575:Q575"/>
    <mergeCell ref="A509:Q509"/>
    <mergeCell ref="A516:Q516"/>
    <mergeCell ref="A510:Q510"/>
    <mergeCell ref="A573:Q573"/>
    <mergeCell ref="A574:Q574"/>
    <mergeCell ref="A631:Q631"/>
    <mergeCell ref="A630:Q630"/>
    <mergeCell ref="A801:Q801"/>
    <mergeCell ref="A633:Q633"/>
    <mergeCell ref="A632:Q632"/>
    <mergeCell ref="A638:Q638"/>
    <mergeCell ref="A1:Q1"/>
    <mergeCell ref="A2:Q2"/>
    <mergeCell ref="A3:Q3"/>
    <mergeCell ref="A4:Q4"/>
    <mergeCell ref="A48:Q48"/>
    <mergeCell ref="A49:Q49"/>
    <mergeCell ref="A114:Q114"/>
    <mergeCell ref="A113:Q113"/>
    <mergeCell ref="A112:Q112"/>
    <mergeCell ref="A50:Q50"/>
    <mergeCell ref="A51:Q51"/>
    <mergeCell ref="A52:Q52"/>
    <mergeCell ref="A5:Q5"/>
    <mergeCell ref="A10:Q10"/>
    <mergeCell ref="A57:Q57"/>
    <mergeCell ref="A168:Q168"/>
    <mergeCell ref="A169:Q169"/>
    <mergeCell ref="A170:Q170"/>
    <mergeCell ref="A391:Q391"/>
    <mergeCell ref="A442:Q442"/>
    <mergeCell ref="A441:Q441"/>
    <mergeCell ref="A450:Q450"/>
    <mergeCell ref="A443:Q443"/>
    <mergeCell ref="A444:Q444"/>
    <mergeCell ref="A445:Q445"/>
    <mergeCell ref="A282:Q282"/>
    <mergeCell ref="A171:Q171"/>
    <mergeCell ref="A172:Q172"/>
    <mergeCell ref="A177:Q177"/>
    <mergeCell ref="A335:Q335"/>
    <mergeCell ref="A336:Q336"/>
    <mergeCell ref="A337:Q337"/>
    <mergeCell ref="A338:Q338"/>
    <mergeCell ref="A339:Q339"/>
    <mergeCell ref="A344:Q344"/>
    <mergeCell ref="A115:Q115"/>
    <mergeCell ref="A385:Q385"/>
    <mergeCell ref="A384:Q384"/>
    <mergeCell ref="A383:Q383"/>
    <mergeCell ref="A511:Q511"/>
    <mergeCell ref="A1180:Q1180"/>
    <mergeCell ref="A1175:Q1175"/>
    <mergeCell ref="A1174:Q1174"/>
    <mergeCell ref="A1173:Q1173"/>
    <mergeCell ref="A1172:Q1172"/>
    <mergeCell ref="A810:Q810"/>
    <mergeCell ref="A1124:Q1124"/>
    <mergeCell ref="A1117:Q1117"/>
    <mergeCell ref="A1116:Q1116"/>
    <mergeCell ref="A1115:Q1115"/>
    <mergeCell ref="A1119:Q1119"/>
    <mergeCell ref="A1118:Q1118"/>
    <mergeCell ref="A915:Q915"/>
    <mergeCell ref="A1058:Q1058"/>
    <mergeCell ref="A917:Q917"/>
    <mergeCell ref="A1171:Q1171"/>
    <mergeCell ref="A869:Q869"/>
    <mergeCell ref="A805:Q805"/>
    <mergeCell ref="A804:Q804"/>
    <mergeCell ref="A1053:Q1053"/>
    <mergeCell ref="A1052:Q1052"/>
    <mergeCell ref="A1051:Q1051"/>
    <mergeCell ref="A1050:Q1050"/>
    <mergeCell ref="A1049:Q1049"/>
    <mergeCell ref="A983:Q983"/>
    <mergeCell ref="A982:Q982"/>
    <mergeCell ref="A988:Q988"/>
    <mergeCell ref="A981:Q981"/>
    <mergeCell ref="A878:Q878"/>
    <mergeCell ref="A872:Q872"/>
    <mergeCell ref="A873:Q873"/>
    <mergeCell ref="A980:Q980"/>
    <mergeCell ref="A916:Q916"/>
    <mergeCell ref="A979:Q979"/>
    <mergeCell ref="A683:Q683"/>
    <mergeCell ref="A681:Q681"/>
    <mergeCell ref="A116:Q116"/>
    <mergeCell ref="A382:Q382"/>
    <mergeCell ref="A219:Q219"/>
    <mergeCell ref="A121:Q121"/>
    <mergeCell ref="A214:Q214"/>
    <mergeCell ref="A213:Q213"/>
    <mergeCell ref="A212:Q212"/>
    <mergeCell ref="A211:Q211"/>
    <mergeCell ref="A210:Q210"/>
    <mergeCell ref="A277:Q277"/>
    <mergeCell ref="A276:Q276"/>
    <mergeCell ref="A275:Q275"/>
    <mergeCell ref="A274:Q274"/>
    <mergeCell ref="A273:Q273"/>
    <mergeCell ref="A386:Q386"/>
    <mergeCell ref="A629:Q629"/>
    <mergeCell ref="T18:U18"/>
    <mergeCell ref="T36:U36"/>
    <mergeCell ref="A922:Q922"/>
    <mergeCell ref="A914:Q914"/>
    <mergeCell ref="A913:Q913"/>
    <mergeCell ref="A508:Q508"/>
    <mergeCell ref="A507:Q507"/>
    <mergeCell ref="A803:Q803"/>
    <mergeCell ref="A802:Q802"/>
    <mergeCell ref="A739:Q739"/>
    <mergeCell ref="A730:Q730"/>
    <mergeCell ref="A731:Q731"/>
    <mergeCell ref="A732:Q732"/>
    <mergeCell ref="A576:Q576"/>
    <mergeCell ref="A577:Q577"/>
    <mergeCell ref="A582:Q582"/>
    <mergeCell ref="A733:Q733"/>
    <mergeCell ref="A734:Q734"/>
    <mergeCell ref="A680:Q680"/>
    <mergeCell ref="A679:Q679"/>
    <mergeCell ref="A682:Q682"/>
    <mergeCell ref="A688:Q688"/>
    <mergeCell ref="A870:Q870"/>
    <mergeCell ref="A871:Q871"/>
  </mergeCells>
  <phoneticPr fontId="0" type="noConversion"/>
  <pageMargins left="0.5" right="0.25" top="0.5" bottom="0.25" header="0.25" footer="0.5"/>
  <pageSetup scale="68" orientation="landscape" r:id="rId1"/>
  <headerFooter alignWithMargins="0"/>
  <rowBreaks count="20" manualBreakCount="20">
    <brk id="47" max="17" man="1"/>
    <brk id="111" max="16" man="1"/>
    <brk id="167" max="16" man="1"/>
    <brk id="209" max="16383" man="1"/>
    <brk id="272" max="16383" man="1"/>
    <brk id="334" max="16" man="1"/>
    <brk id="381" max="16383" man="1"/>
    <brk id="440" max="16383" man="1"/>
    <brk id="506" max="16383" man="1"/>
    <brk id="572" max="16383" man="1"/>
    <brk id="628" max="16383" man="1"/>
    <brk id="678" max="16383" man="1"/>
    <brk id="729" max="16383" man="1"/>
    <brk id="800" max="16383" man="1"/>
    <brk id="867" max="16" man="1"/>
    <brk id="911" max="16" man="1"/>
    <brk id="978" max="16383" man="1"/>
    <brk id="1047" max="17" man="1"/>
    <brk id="1114" max="16383" man="1"/>
    <brk id="1170" max="16383" man="1"/>
  </rowBreaks>
  <ignoredErrors>
    <ignoredError sqref="Q606" formulaRange="1"/>
    <ignoredError sqref="Q1303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transitionEvaluation="1" transitionEntry="1" codeName="Sheet10"/>
  <dimension ref="A1:W1321"/>
  <sheetViews>
    <sheetView zoomScale="96" zoomScaleNormal="96" workbookViewId="0">
      <selection activeCell="C366" sqref="C366"/>
    </sheetView>
  </sheetViews>
  <sheetFormatPr defaultColWidth="10" defaultRowHeight="10.3" x14ac:dyDescent="0.25"/>
  <cols>
    <col min="1" max="1" width="6.21875" style="104" customWidth="1"/>
    <col min="2" max="2" width="7.5546875" style="97" customWidth="1"/>
    <col min="3" max="3" width="40.5546875" style="97" customWidth="1"/>
    <col min="4" max="4" width="12.44140625" style="108" bestFit="1" customWidth="1"/>
    <col min="5" max="5" width="13.5546875" style="97" bestFit="1" customWidth="1"/>
    <col min="6" max="6" width="13.5546875" style="114" bestFit="1" customWidth="1"/>
    <col min="7" max="7" width="13.21875" style="174" bestFit="1" customWidth="1"/>
    <col min="8" max="8" width="13.21875" style="114" bestFit="1" customWidth="1"/>
    <col min="9" max="9" width="13.21875" style="110" bestFit="1" customWidth="1"/>
    <col min="10" max="14" width="12.44140625" style="114" bestFit="1" customWidth="1"/>
    <col min="15" max="16" width="13.21875" style="114" bestFit="1" customWidth="1"/>
    <col min="17" max="17" width="29.44140625" style="97" bestFit="1" customWidth="1"/>
    <col min="18" max="18" width="10" style="97"/>
    <col min="19" max="19" width="31" style="97" bestFit="1" customWidth="1"/>
    <col min="20" max="20" width="16.21875" style="97" bestFit="1" customWidth="1"/>
    <col min="21" max="21" width="15.5546875" style="97" bestFit="1" customWidth="1"/>
    <col min="22" max="22" width="15" style="97" bestFit="1" customWidth="1"/>
    <col min="23" max="23" width="15.5546875" style="97" bestFit="1" customWidth="1"/>
    <col min="24" max="16384" width="10" style="97"/>
  </cols>
  <sheetData>
    <row r="1" spans="1:17" x14ac:dyDescent="0.25">
      <c r="A1" s="487" t="str">
        <f>CONAME</f>
        <v>Columbia Gas of Kentucky, Inc.</v>
      </c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</row>
    <row r="2" spans="1:17" x14ac:dyDescent="0.25">
      <c r="A2" s="472" t="str">
        <f>case</f>
        <v>Case No. 2024-00092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</row>
    <row r="3" spans="1:17" x14ac:dyDescent="0.25">
      <c r="A3" s="488" t="s">
        <v>167</v>
      </c>
      <c r="B3" s="488"/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</row>
    <row r="4" spans="1:17" x14ac:dyDescent="0.25">
      <c r="A4" s="487" t="str">
        <f>TYDESC</f>
        <v>For the 12 Months Ended December 31, 2025</v>
      </c>
      <c r="B4" s="487"/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487"/>
      <c r="N4" s="487"/>
      <c r="O4" s="487"/>
      <c r="P4" s="487"/>
      <c r="Q4" s="487"/>
    </row>
    <row r="5" spans="1:17" x14ac:dyDescent="0.25">
      <c r="A5" s="482" t="s">
        <v>35</v>
      </c>
      <c r="B5" s="482"/>
      <c r="C5" s="482"/>
      <c r="D5" s="482"/>
      <c r="E5" s="482"/>
      <c r="F5" s="482"/>
      <c r="G5" s="482"/>
      <c r="H5" s="482"/>
      <c r="I5" s="482"/>
      <c r="J5" s="482"/>
      <c r="K5" s="482"/>
      <c r="L5" s="482"/>
      <c r="M5" s="482"/>
      <c r="N5" s="482"/>
      <c r="O5" s="482"/>
      <c r="P5" s="482"/>
      <c r="Q5" s="482"/>
    </row>
    <row r="6" spans="1:17" x14ac:dyDescent="0.25">
      <c r="A6" s="258" t="str">
        <f>$A$53</f>
        <v>Data: __ Base Period _X_ Forecasted Period</v>
      </c>
    </row>
    <row r="7" spans="1:17" x14ac:dyDescent="0.25">
      <c r="A7" s="258" t="str">
        <f>$A$54</f>
        <v>Type of Filing: X Original _ Update _ Revised</v>
      </c>
      <c r="Q7" s="175" t="str">
        <f>$Q$54</f>
        <v>Schedule M-2.3</v>
      </c>
    </row>
    <row r="8" spans="1:17" x14ac:dyDescent="0.25">
      <c r="A8" s="258" t="str">
        <f>$A$55</f>
        <v>Work Paper Reference No(s):</v>
      </c>
      <c r="Q8" s="175" t="s">
        <v>386</v>
      </c>
    </row>
    <row r="9" spans="1:17" x14ac:dyDescent="0.25">
      <c r="A9" s="290" t="str">
        <f>$A$56</f>
        <v>12 Months Forecasted</v>
      </c>
      <c r="Q9" s="175" t="str">
        <f>Witness</f>
        <v>Witness:  J. C. Wozniak</v>
      </c>
    </row>
    <row r="10" spans="1:17" x14ac:dyDescent="0.25">
      <c r="A10" s="486" t="s">
        <v>258</v>
      </c>
      <c r="B10" s="486"/>
      <c r="C10" s="486"/>
      <c r="D10" s="486"/>
      <c r="E10" s="486"/>
      <c r="F10" s="486"/>
      <c r="G10" s="486"/>
      <c r="H10" s="486"/>
      <c r="I10" s="486"/>
      <c r="J10" s="486"/>
      <c r="K10" s="486"/>
      <c r="L10" s="486"/>
      <c r="M10" s="486"/>
      <c r="N10" s="486"/>
      <c r="O10" s="486"/>
      <c r="P10" s="486"/>
      <c r="Q10" s="486"/>
    </row>
    <row r="11" spans="1:17" x14ac:dyDescent="0.25">
      <c r="D11" s="177"/>
      <c r="Q11" s="114"/>
    </row>
    <row r="12" spans="1:17" x14ac:dyDescent="0.25">
      <c r="A12" s="100" t="s">
        <v>1</v>
      </c>
      <c r="B12" s="100" t="s">
        <v>189</v>
      </c>
      <c r="C12" s="100" t="s">
        <v>37</v>
      </c>
      <c r="D12" s="177" t="s">
        <v>26</v>
      </c>
      <c r="E12" s="178"/>
      <c r="F12" s="179"/>
      <c r="G12" s="178"/>
      <c r="H12" s="180"/>
      <c r="I12" s="178"/>
      <c r="J12" s="178"/>
      <c r="K12" s="178"/>
      <c r="L12" s="178"/>
      <c r="M12" s="178"/>
      <c r="N12" s="178"/>
      <c r="O12" s="103"/>
      <c r="P12" s="103"/>
      <c r="Q12" s="103"/>
    </row>
    <row r="13" spans="1:17" x14ac:dyDescent="0.25">
      <c r="A13" s="101" t="s">
        <v>3</v>
      </c>
      <c r="B13" s="101" t="s">
        <v>190</v>
      </c>
      <c r="C13" s="101" t="s">
        <v>4</v>
      </c>
      <c r="D13" s="181" t="s">
        <v>44</v>
      </c>
      <c r="E13" s="182" t="str">
        <f>B!$D$11</f>
        <v>Jan-25</v>
      </c>
      <c r="F13" s="182" t="str">
        <f>B!$E$11</f>
        <v>Feb-25</v>
      </c>
      <c r="G13" s="182" t="str">
        <f>B!$F$11</f>
        <v>Mar-25</v>
      </c>
      <c r="H13" s="182" t="str">
        <f>B!$G$11</f>
        <v>Apr-25</v>
      </c>
      <c r="I13" s="182" t="str">
        <f>B!$H$11</f>
        <v>May-25</v>
      </c>
      <c r="J13" s="182" t="str">
        <f>B!$I$11</f>
        <v>Jun-25</v>
      </c>
      <c r="K13" s="182" t="str">
        <f>B!$J$11</f>
        <v>Jul-25</v>
      </c>
      <c r="L13" s="182" t="str">
        <f>B!$K$11</f>
        <v>Aug-25</v>
      </c>
      <c r="M13" s="182" t="str">
        <f>B!$L$11</f>
        <v>Sep-25</v>
      </c>
      <c r="N13" s="182" t="str">
        <f>B!$M$11</f>
        <v>Oct-25</v>
      </c>
      <c r="O13" s="182" t="str">
        <f>B!$N$11</f>
        <v>Nov-25</v>
      </c>
      <c r="P13" s="182" t="str">
        <f>B!$O$11</f>
        <v>Dec-25</v>
      </c>
      <c r="Q13" s="182" t="s">
        <v>6</v>
      </c>
    </row>
    <row r="14" spans="1:17" x14ac:dyDescent="0.25">
      <c r="A14" s="100"/>
      <c r="B14" s="103" t="s">
        <v>38</v>
      </c>
      <c r="C14" s="103" t="s">
        <v>39</v>
      </c>
      <c r="D14" s="183" t="s">
        <v>41</v>
      </c>
      <c r="E14" s="184" t="s">
        <v>42</v>
      </c>
      <c r="F14" s="184" t="s">
        <v>45</v>
      </c>
      <c r="G14" s="184" t="s">
        <v>46</v>
      </c>
      <c r="H14" s="184" t="s">
        <v>47</v>
      </c>
      <c r="I14" s="184" t="s">
        <v>48</v>
      </c>
      <c r="J14" s="185" t="s">
        <v>49</v>
      </c>
      <c r="K14" s="185" t="s">
        <v>50</v>
      </c>
      <c r="L14" s="185" t="s">
        <v>51</v>
      </c>
      <c r="M14" s="185" t="s">
        <v>52</v>
      </c>
      <c r="N14" s="185" t="s">
        <v>53</v>
      </c>
      <c r="O14" s="185" t="s">
        <v>54</v>
      </c>
      <c r="P14" s="185" t="s">
        <v>55</v>
      </c>
      <c r="Q14" s="185" t="s">
        <v>170</v>
      </c>
    </row>
    <row r="15" spans="1:17" x14ac:dyDescent="0.25">
      <c r="P15" s="182"/>
      <c r="Q15" s="182"/>
    </row>
    <row r="16" spans="1:17" x14ac:dyDescent="0.25">
      <c r="A16" s="104">
        <v>1</v>
      </c>
      <c r="C16" s="186" t="s">
        <v>191</v>
      </c>
      <c r="P16" s="185"/>
      <c r="Q16" s="185"/>
    </row>
    <row r="17" spans="1:22" ht="10.75" thickBot="1" x14ac:dyDescent="0.3">
      <c r="C17" s="186"/>
      <c r="Q17" s="114"/>
    </row>
    <row r="18" spans="1:22" x14ac:dyDescent="0.25">
      <c r="A18" s="104">
        <f>A16+1</f>
        <v>2</v>
      </c>
      <c r="C18" s="186" t="s">
        <v>192</v>
      </c>
      <c r="T18" s="489" t="s">
        <v>426</v>
      </c>
      <c r="U18" s="490"/>
      <c r="V18" s="369"/>
    </row>
    <row r="19" spans="1:22" x14ac:dyDescent="0.25">
      <c r="A19" s="104">
        <f>A18+1</f>
        <v>3</v>
      </c>
      <c r="B19" s="104">
        <v>480</v>
      </c>
      <c r="C19" s="97" t="s">
        <v>194</v>
      </c>
      <c r="E19" s="187">
        <f t="shared" ref="E19:P19" si="0">E70+E84+E91+E98+E105+E132+E146+E153</f>
        <v>16377866.450000001</v>
      </c>
      <c r="F19" s="187">
        <f t="shared" si="0"/>
        <v>16719004.249999998</v>
      </c>
      <c r="G19" s="187">
        <f t="shared" si="0"/>
        <v>13421056.499999998</v>
      </c>
      <c r="H19" s="187">
        <f t="shared" si="0"/>
        <v>9353675.7000000011</v>
      </c>
      <c r="I19" s="187">
        <f t="shared" si="0"/>
        <v>5828581.3599999994</v>
      </c>
      <c r="J19" s="187">
        <f t="shared" si="0"/>
        <v>4367551.84</v>
      </c>
      <c r="K19" s="187">
        <f t="shared" si="0"/>
        <v>3959907.43</v>
      </c>
      <c r="L19" s="187">
        <f>L70+L84+L91+L98+L105+L132+L146+L153</f>
        <v>3947928.7800000003</v>
      </c>
      <c r="M19" s="187">
        <f t="shared" si="0"/>
        <v>4009493.39</v>
      </c>
      <c r="N19" s="187">
        <f t="shared" si="0"/>
        <v>4456450.7399999993</v>
      </c>
      <c r="O19" s="187">
        <f t="shared" si="0"/>
        <v>7102907.3700000001</v>
      </c>
      <c r="P19" s="187">
        <f t="shared" si="0"/>
        <v>12982030.82</v>
      </c>
      <c r="Q19" s="187">
        <f>SUM(E19:P19)</f>
        <v>102526454.63</v>
      </c>
      <c r="T19" s="340">
        <f>Q70+Q84+Q91+Q98+Q105+Q132+Q146+Q153</f>
        <v>102526454.63000001</v>
      </c>
      <c r="U19" s="356">
        <f>Q417+Q469+Q485+Q534+Q551+Q607+Q623</f>
        <v>102526454.63000001</v>
      </c>
      <c r="V19" s="341">
        <f>U19-T19</f>
        <v>0</v>
      </c>
    </row>
    <row r="20" spans="1:22" x14ac:dyDescent="0.25">
      <c r="A20" s="104">
        <f>A19+1</f>
        <v>4</v>
      </c>
      <c r="B20" s="104">
        <v>481.1</v>
      </c>
      <c r="C20" s="97" t="s">
        <v>195</v>
      </c>
      <c r="E20" s="188">
        <f>E77+E139+E160</f>
        <v>6273366.709999999</v>
      </c>
      <c r="F20" s="188">
        <f t="shared" ref="F20:P20" si="1">F77+F139+F160</f>
        <v>6041772.9800000004</v>
      </c>
      <c r="G20" s="188">
        <f t="shared" si="1"/>
        <v>4767594.2399999993</v>
      </c>
      <c r="H20" s="188">
        <f t="shared" si="1"/>
        <v>3806073.6399999997</v>
      </c>
      <c r="I20" s="188">
        <f t="shared" si="1"/>
        <v>2680218.5700000003</v>
      </c>
      <c r="J20" s="188">
        <f t="shared" si="1"/>
        <v>2266084.0699999998</v>
      </c>
      <c r="K20" s="188">
        <f t="shared" si="1"/>
        <v>2118496.5200000005</v>
      </c>
      <c r="L20" s="188">
        <f t="shared" si="1"/>
        <v>2057458.48</v>
      </c>
      <c r="M20" s="188">
        <f t="shared" si="1"/>
        <v>2178353.8699999996</v>
      </c>
      <c r="N20" s="188">
        <f t="shared" si="1"/>
        <v>2284407.6300000004</v>
      </c>
      <c r="O20" s="188">
        <f t="shared" si="1"/>
        <v>3175381.4</v>
      </c>
      <c r="P20" s="188">
        <f t="shared" si="1"/>
        <v>5036996.0600000005</v>
      </c>
      <c r="Q20" s="108">
        <f>SUM(E20:P20)</f>
        <v>42686204.170000002</v>
      </c>
      <c r="T20" s="340">
        <f>Q77+Q139+Q160</f>
        <v>42686204.170000002</v>
      </c>
      <c r="U20" s="356">
        <f>Q434+Q568+Q672</f>
        <v>42686204.170000002</v>
      </c>
      <c r="V20" s="341">
        <f>U20-T20</f>
        <v>0</v>
      </c>
    </row>
    <row r="21" spans="1:22" x14ac:dyDescent="0.25">
      <c r="A21" s="104">
        <f>A20+1</f>
        <v>5</v>
      </c>
      <c r="B21" s="189">
        <v>481.2</v>
      </c>
      <c r="C21" s="97" t="s">
        <v>196</v>
      </c>
      <c r="E21" s="108">
        <f t="shared" ref="E21:P21" si="2">E187+E194</f>
        <v>202381.82</v>
      </c>
      <c r="F21" s="108">
        <f t="shared" si="2"/>
        <v>165636.08000000002</v>
      </c>
      <c r="G21" s="108">
        <f t="shared" si="2"/>
        <v>153788.72999999998</v>
      </c>
      <c r="H21" s="108">
        <f t="shared" si="2"/>
        <v>118506.14</v>
      </c>
      <c r="I21" s="108">
        <f t="shared" si="2"/>
        <v>90760.760000000009</v>
      </c>
      <c r="J21" s="108">
        <f t="shared" si="2"/>
        <v>74966.3</v>
      </c>
      <c r="K21" s="108">
        <f t="shared" si="2"/>
        <v>53532.390000000007</v>
      </c>
      <c r="L21" s="108">
        <f t="shared" si="2"/>
        <v>52734.91</v>
      </c>
      <c r="M21" s="108">
        <f t="shared" si="2"/>
        <v>55890.070000000007</v>
      </c>
      <c r="N21" s="108">
        <f t="shared" si="2"/>
        <v>63604.04</v>
      </c>
      <c r="O21" s="108">
        <f t="shared" si="2"/>
        <v>81488.140000000014</v>
      </c>
      <c r="P21" s="108">
        <f t="shared" si="2"/>
        <v>140155.21</v>
      </c>
      <c r="Q21" s="108">
        <f>SUM(E21:P21)</f>
        <v>1253444.5900000003</v>
      </c>
      <c r="T21" s="340">
        <f>Q194+Q187</f>
        <v>1253444.5900000003</v>
      </c>
      <c r="U21" s="356">
        <f>Q723</f>
        <v>1253444.5900000003</v>
      </c>
      <c r="V21" s="341">
        <f>Q21-T21</f>
        <v>0</v>
      </c>
    </row>
    <row r="22" spans="1:22" x14ac:dyDescent="0.25">
      <c r="A22" s="104">
        <f t="shared" ref="A22:A23" si="3">A21+1</f>
        <v>6</v>
      </c>
      <c r="B22" s="189">
        <v>481.3</v>
      </c>
      <c r="C22" s="97" t="s">
        <v>475</v>
      </c>
      <c r="E22" s="108">
        <v>0</v>
      </c>
      <c r="F22" s="108">
        <v>0</v>
      </c>
      <c r="G22" s="108">
        <v>0</v>
      </c>
      <c r="H22" s="108">
        <v>0</v>
      </c>
      <c r="I22" s="108">
        <v>0</v>
      </c>
      <c r="J22" s="108">
        <v>0</v>
      </c>
      <c r="K22" s="108">
        <v>0</v>
      </c>
      <c r="L22" s="108">
        <v>0</v>
      </c>
      <c r="M22" s="108">
        <v>0</v>
      </c>
      <c r="N22" s="108">
        <v>0</v>
      </c>
      <c r="O22" s="108">
        <v>0</v>
      </c>
      <c r="P22" s="108">
        <v>0</v>
      </c>
      <c r="Q22" s="108">
        <v>0</v>
      </c>
      <c r="T22" s="340"/>
      <c r="U22" s="356"/>
      <c r="V22" s="341"/>
    </row>
    <row r="23" spans="1:22" x14ac:dyDescent="0.25">
      <c r="A23" s="104">
        <f t="shared" si="3"/>
        <v>7</v>
      </c>
      <c r="B23" s="104">
        <v>483</v>
      </c>
      <c r="C23" s="97" t="s">
        <v>198</v>
      </c>
      <c r="E23" s="112">
        <f t="shared" ref="E23:P23" si="4">E201</f>
        <v>9971.7199999999993</v>
      </c>
      <c r="F23" s="112">
        <f t="shared" si="4"/>
        <v>9269.5</v>
      </c>
      <c r="G23" s="112">
        <f t="shared" si="4"/>
        <v>5859.5899999999992</v>
      </c>
      <c r="H23" s="112">
        <f t="shared" si="4"/>
        <v>8172.7999999999993</v>
      </c>
      <c r="I23" s="112">
        <f t="shared" si="4"/>
        <v>3228.32</v>
      </c>
      <c r="J23" s="112">
        <f t="shared" si="4"/>
        <v>2887.5399999999995</v>
      </c>
      <c r="K23" s="112">
        <f t="shared" si="4"/>
        <v>4347.76</v>
      </c>
      <c r="L23" s="112">
        <f t="shared" si="4"/>
        <v>3261.38</v>
      </c>
      <c r="M23" s="112">
        <f t="shared" si="4"/>
        <v>3261.38</v>
      </c>
      <c r="N23" s="112">
        <f t="shared" si="4"/>
        <v>3967.7200000000003</v>
      </c>
      <c r="O23" s="112">
        <f t="shared" si="4"/>
        <v>6665.0800000000008</v>
      </c>
      <c r="P23" s="112">
        <f t="shared" si="4"/>
        <v>9349.66</v>
      </c>
      <c r="Q23" s="112">
        <f>SUM(E23:P23)</f>
        <v>70242.45</v>
      </c>
      <c r="T23" s="342">
        <f>Q201</f>
        <v>70242.45</v>
      </c>
      <c r="U23" s="360">
        <f>Q788</f>
        <v>70183.11</v>
      </c>
      <c r="V23" s="341">
        <f>Q23-T23</f>
        <v>0</v>
      </c>
    </row>
    <row r="24" spans="1:22" x14ac:dyDescent="0.25">
      <c r="A24" s="104">
        <f>A23+1</f>
        <v>8</v>
      </c>
      <c r="B24" s="189"/>
      <c r="C24" s="97" t="s">
        <v>197</v>
      </c>
      <c r="E24" s="187">
        <f t="shared" ref="E24:P24" si="5">SUM(E19:E23)</f>
        <v>22863586.699999999</v>
      </c>
      <c r="F24" s="187">
        <f t="shared" si="5"/>
        <v>22935682.809999995</v>
      </c>
      <c r="G24" s="187">
        <f t="shared" si="5"/>
        <v>18348299.059999999</v>
      </c>
      <c r="H24" s="187">
        <f t="shared" si="5"/>
        <v>13286428.280000001</v>
      </c>
      <c r="I24" s="187">
        <f t="shared" si="5"/>
        <v>8602789.0099999998</v>
      </c>
      <c r="J24" s="187">
        <f t="shared" si="5"/>
        <v>6711489.75</v>
      </c>
      <c r="K24" s="187">
        <f t="shared" si="5"/>
        <v>6136284.1000000006</v>
      </c>
      <c r="L24" s="187">
        <f t="shared" si="5"/>
        <v>6061383.5499999998</v>
      </c>
      <c r="M24" s="187">
        <f t="shared" si="5"/>
        <v>6246998.71</v>
      </c>
      <c r="N24" s="187">
        <f t="shared" si="5"/>
        <v>6808430.129999999</v>
      </c>
      <c r="O24" s="187">
        <f t="shared" si="5"/>
        <v>10366441.99</v>
      </c>
      <c r="P24" s="187">
        <f t="shared" si="5"/>
        <v>18168531.750000004</v>
      </c>
      <c r="Q24" s="187">
        <f>SUM(E24:P24)</f>
        <v>146536345.83999997</v>
      </c>
      <c r="T24" s="343"/>
      <c r="U24" s="352"/>
      <c r="V24" s="344"/>
    </row>
    <row r="25" spans="1:22" x14ac:dyDescent="0.25">
      <c r="B25" s="189"/>
      <c r="T25" s="343"/>
      <c r="U25" s="352"/>
      <c r="V25" s="344"/>
    </row>
    <row r="26" spans="1:22" x14ac:dyDescent="0.25">
      <c r="A26" s="104">
        <f>A24+1</f>
        <v>9</v>
      </c>
      <c r="B26" s="189"/>
      <c r="C26" s="186" t="s">
        <v>250</v>
      </c>
      <c r="T26" s="343"/>
      <c r="U26" s="352"/>
      <c r="V26" s="344"/>
    </row>
    <row r="27" spans="1:22" x14ac:dyDescent="0.25">
      <c r="A27" s="104">
        <f>A26+1</f>
        <v>10</v>
      </c>
      <c r="B27" s="104">
        <v>489</v>
      </c>
      <c r="C27" s="97" t="s">
        <v>199</v>
      </c>
      <c r="E27" s="187">
        <f t="shared" ref="E27:P27" si="6">E228</f>
        <v>1293869.6200000001</v>
      </c>
      <c r="F27" s="187">
        <f t="shared" si="6"/>
        <v>1313924.9099999999</v>
      </c>
      <c r="G27" s="187">
        <f t="shared" si="6"/>
        <v>1085130.6199999999</v>
      </c>
      <c r="H27" s="187">
        <f t="shared" si="6"/>
        <v>780600.43</v>
      </c>
      <c r="I27" s="187">
        <f t="shared" si="6"/>
        <v>520852.93999999994</v>
      </c>
      <c r="J27" s="187">
        <f t="shared" si="6"/>
        <v>405034.5</v>
      </c>
      <c r="K27" s="187">
        <f t="shared" si="6"/>
        <v>371263.34</v>
      </c>
      <c r="L27" s="187">
        <f t="shared" si="6"/>
        <v>373342.85</v>
      </c>
      <c r="M27" s="187">
        <f t="shared" si="6"/>
        <v>377178.04000000004</v>
      </c>
      <c r="N27" s="187">
        <f t="shared" si="6"/>
        <v>417445.52999999997</v>
      </c>
      <c r="O27" s="187">
        <f t="shared" si="6"/>
        <v>634459.63</v>
      </c>
      <c r="P27" s="187">
        <f t="shared" si="6"/>
        <v>1049773.77</v>
      </c>
      <c r="Q27" s="187">
        <f>SUM(E27:P27)</f>
        <v>8622876.1799999997</v>
      </c>
      <c r="T27" s="340">
        <f>Q228</f>
        <v>8622876.1799999997</v>
      </c>
      <c r="U27" s="356">
        <f>Q837</f>
        <v>8622876.1799999997</v>
      </c>
      <c r="V27" s="341">
        <f>Q27-T27</f>
        <v>0</v>
      </c>
    </row>
    <row r="28" spans="1:22" x14ac:dyDescent="0.25">
      <c r="A28" s="104">
        <f t="shared" ref="A28:A35" si="7">A27+1</f>
        <v>11</v>
      </c>
      <c r="B28" s="104">
        <v>489</v>
      </c>
      <c r="C28" s="97" t="s">
        <v>200</v>
      </c>
      <c r="E28" s="108">
        <f t="shared" ref="E28:P28" si="8">E235+E249+E263+E305+E353</f>
        <v>1296830.78</v>
      </c>
      <c r="F28" s="108">
        <f t="shared" si="8"/>
        <v>1332981.2500000002</v>
      </c>
      <c r="G28" s="108">
        <f t="shared" si="8"/>
        <v>1218999.6600000001</v>
      </c>
      <c r="H28" s="108">
        <f t="shared" si="8"/>
        <v>873882.41999999993</v>
      </c>
      <c r="I28" s="108">
        <f t="shared" si="8"/>
        <v>718970.22000000009</v>
      </c>
      <c r="J28" s="108">
        <f t="shared" si="8"/>
        <v>650470.69999999995</v>
      </c>
      <c r="K28" s="108">
        <f t="shared" si="8"/>
        <v>616987.15</v>
      </c>
      <c r="L28" s="108">
        <f t="shared" si="8"/>
        <v>624519.98</v>
      </c>
      <c r="M28" s="108">
        <f t="shared" si="8"/>
        <v>581550.55999999994</v>
      </c>
      <c r="N28" s="108">
        <f t="shared" si="8"/>
        <v>677193.3899999999</v>
      </c>
      <c r="O28" s="108">
        <f t="shared" si="8"/>
        <v>846655.23</v>
      </c>
      <c r="P28" s="108">
        <f t="shared" si="8"/>
        <v>1130783.45</v>
      </c>
      <c r="Q28" s="108">
        <f t="shared" ref="Q28:Q34" si="9">SUM(E28:P28)</f>
        <v>10569824.789999999</v>
      </c>
      <c r="T28" s="340">
        <f>Q235+Q249+Q263+Q305+Q312</f>
        <v>10569824.789999999</v>
      </c>
      <c r="U28" s="356">
        <f>Q864+Q948+Q1016</f>
        <v>10569824.789999999</v>
      </c>
      <c r="V28" s="341">
        <f>Q28-T28</f>
        <v>0</v>
      </c>
    </row>
    <row r="29" spans="1:22" x14ac:dyDescent="0.25">
      <c r="A29" s="104">
        <f t="shared" si="7"/>
        <v>12</v>
      </c>
      <c r="B29" s="104">
        <v>489</v>
      </c>
      <c r="C29" s="97" t="s">
        <v>201</v>
      </c>
      <c r="E29" s="108">
        <f t="shared" ref="E29:P29" si="10">E242+E256+E291+E298+E312+E319+E326+E360</f>
        <v>770519.99</v>
      </c>
      <c r="F29" s="108">
        <f t="shared" si="10"/>
        <v>719521.2</v>
      </c>
      <c r="G29" s="108">
        <f t="shared" si="10"/>
        <v>713819.64</v>
      </c>
      <c r="H29" s="108">
        <f t="shared" si="10"/>
        <v>667256.75</v>
      </c>
      <c r="I29" s="108">
        <f t="shared" si="10"/>
        <v>627971.96999999986</v>
      </c>
      <c r="J29" s="108">
        <f t="shared" si="10"/>
        <v>584937.98</v>
      </c>
      <c r="K29" s="108">
        <f t="shared" si="10"/>
        <v>486075.52999999997</v>
      </c>
      <c r="L29" s="108">
        <f t="shared" si="10"/>
        <v>599519.50999999989</v>
      </c>
      <c r="M29" s="108">
        <f t="shared" si="10"/>
        <v>582865.04</v>
      </c>
      <c r="N29" s="108">
        <f t="shared" si="10"/>
        <v>659668.22</v>
      </c>
      <c r="O29" s="108">
        <f t="shared" si="10"/>
        <v>698305.73</v>
      </c>
      <c r="P29" s="108">
        <f t="shared" si="10"/>
        <v>732918.9</v>
      </c>
      <c r="Q29" s="108">
        <f t="shared" si="9"/>
        <v>7843380.459999999</v>
      </c>
      <c r="T29" s="370">
        <f>Q256+Q242+Q291+Q298+Q319</f>
        <v>7843380.46</v>
      </c>
      <c r="U29" s="371">
        <f>Q907+Q973+Q1042+Q1074+Q1141</f>
        <v>7843380.46</v>
      </c>
      <c r="V29" s="341">
        <f>Q29-T29</f>
        <v>0</v>
      </c>
    </row>
    <row r="30" spans="1:22" ht="10.75" thickBot="1" x14ac:dyDescent="0.3">
      <c r="A30" s="104">
        <f t="shared" si="7"/>
        <v>13</v>
      </c>
      <c r="B30" s="104">
        <v>487</v>
      </c>
      <c r="C30" s="97" t="s">
        <v>202</v>
      </c>
      <c r="E30" s="108">
        <f t="shared" ref="E30:P30" si="11">E366</f>
        <v>21482</v>
      </c>
      <c r="F30" s="108">
        <f t="shared" si="11"/>
        <v>22971</v>
      </c>
      <c r="G30" s="108">
        <f t="shared" si="11"/>
        <v>33248</v>
      </c>
      <c r="H30" s="108">
        <f t="shared" si="11"/>
        <v>14660</v>
      </c>
      <c r="I30" s="108">
        <f t="shared" si="11"/>
        <v>13234</v>
      </c>
      <c r="J30" s="108">
        <f t="shared" si="11"/>
        <v>10856</v>
      </c>
      <c r="K30" s="108">
        <f t="shared" si="11"/>
        <v>9725</v>
      </c>
      <c r="L30" s="108">
        <f t="shared" si="11"/>
        <v>10612</v>
      </c>
      <c r="M30" s="108">
        <f t="shared" si="11"/>
        <v>7142</v>
      </c>
      <c r="N30" s="108">
        <f t="shared" si="11"/>
        <v>11759</v>
      </c>
      <c r="O30" s="108">
        <f t="shared" si="11"/>
        <v>11622</v>
      </c>
      <c r="P30" s="108">
        <f t="shared" si="11"/>
        <v>15120</v>
      </c>
      <c r="Q30" s="108">
        <f t="shared" si="9"/>
        <v>182431</v>
      </c>
      <c r="T30" s="345">
        <f>SUM(T19:T29)</f>
        <v>173572427.27000001</v>
      </c>
      <c r="U30" s="361">
        <f>SUM(U19:U29)</f>
        <v>173572367.93000004</v>
      </c>
      <c r="V30" s="346">
        <f>SUM(V19:V29)</f>
        <v>0</v>
      </c>
    </row>
    <row r="31" spans="1:22" x14ac:dyDescent="0.25">
      <c r="A31" s="104">
        <f t="shared" si="7"/>
        <v>14</v>
      </c>
      <c r="B31" s="104">
        <v>488</v>
      </c>
      <c r="C31" s="97" t="s">
        <v>203</v>
      </c>
      <c r="E31" s="108">
        <f t="shared" ref="E31:P31" si="12">E367</f>
        <v>2182.8951600004398</v>
      </c>
      <c r="F31" s="108">
        <f t="shared" si="12"/>
        <v>5882.4070574957996</v>
      </c>
      <c r="G31" s="108">
        <f t="shared" si="12"/>
        <v>9994.5161211327195</v>
      </c>
      <c r="H31" s="108">
        <f t="shared" si="12"/>
        <v>13598.9685736749</v>
      </c>
      <c r="I31" s="108">
        <f t="shared" si="12"/>
        <v>5802.8149023813303</v>
      </c>
      <c r="J31" s="108">
        <f t="shared" si="12"/>
        <v>4680.7182750986503</v>
      </c>
      <c r="K31" s="108">
        <f t="shared" si="12"/>
        <v>6948.6445776570799</v>
      </c>
      <c r="L31" s="108">
        <f t="shared" si="12"/>
        <v>18166.026376554699</v>
      </c>
      <c r="M31" s="108">
        <f t="shared" si="12"/>
        <v>4859.7642187258398</v>
      </c>
      <c r="N31" s="108">
        <f t="shared" si="12"/>
        <v>28679.071940627</v>
      </c>
      <c r="O31" s="108">
        <f t="shared" si="12"/>
        <v>18411.857481177401</v>
      </c>
      <c r="P31" s="108">
        <f t="shared" si="12"/>
        <v>9072.4386488075706</v>
      </c>
      <c r="Q31" s="108">
        <f t="shared" si="9"/>
        <v>128280.12333333342</v>
      </c>
    </row>
    <row r="32" spans="1:22" x14ac:dyDescent="0.25">
      <c r="A32" s="104">
        <f t="shared" si="7"/>
        <v>15</v>
      </c>
      <c r="B32" s="104">
        <v>493</v>
      </c>
      <c r="C32" s="97" t="s">
        <v>281</v>
      </c>
      <c r="E32" s="108">
        <f t="shared" ref="E32:P32" si="13">E368</f>
        <v>7610.6718797001995</v>
      </c>
      <c r="F32" s="108">
        <f t="shared" si="13"/>
        <v>8803.7156229625507</v>
      </c>
      <c r="G32" s="108">
        <f t="shared" si="13"/>
        <v>8529.8761085115002</v>
      </c>
      <c r="H32" s="108">
        <f t="shared" si="13"/>
        <v>9700.1717035415204</v>
      </c>
      <c r="I32" s="108">
        <f t="shared" si="13"/>
        <v>9700.1717035415204</v>
      </c>
      <c r="J32" s="108">
        <f t="shared" si="13"/>
        <v>9700.1717035415204</v>
      </c>
      <c r="K32" s="108">
        <f t="shared" si="13"/>
        <v>7610.6718797001995</v>
      </c>
      <c r="L32" s="108">
        <f t="shared" si="13"/>
        <v>7610.6718797001995</v>
      </c>
      <c r="M32" s="108">
        <f t="shared" si="13"/>
        <v>7610.6718797001995</v>
      </c>
      <c r="N32" s="108">
        <f t="shared" si="13"/>
        <v>7610.6718797001995</v>
      </c>
      <c r="O32" s="108">
        <f t="shared" si="13"/>
        <v>7610.6718797001995</v>
      </c>
      <c r="P32" s="108">
        <f t="shared" si="13"/>
        <v>7610.6718797001995</v>
      </c>
      <c r="Q32" s="108">
        <f t="shared" si="9"/>
        <v>99708.809999999983</v>
      </c>
      <c r="U32" s="107"/>
    </row>
    <row r="33" spans="1:21" x14ac:dyDescent="0.25">
      <c r="A33" s="104">
        <f t="shared" si="7"/>
        <v>16</v>
      </c>
      <c r="B33" s="104">
        <v>495</v>
      </c>
      <c r="C33" s="97" t="s">
        <v>204</v>
      </c>
      <c r="E33" s="108">
        <f t="shared" ref="E33:P33" si="14">E369</f>
        <v>0</v>
      </c>
      <c r="F33" s="108">
        <f t="shared" si="14"/>
        <v>0</v>
      </c>
      <c r="G33" s="108">
        <f t="shared" si="14"/>
        <v>0</v>
      </c>
      <c r="H33" s="108">
        <f t="shared" si="14"/>
        <v>0</v>
      </c>
      <c r="I33" s="108">
        <f t="shared" si="14"/>
        <v>0</v>
      </c>
      <c r="J33" s="108">
        <f t="shared" si="14"/>
        <v>0</v>
      </c>
      <c r="K33" s="108">
        <f t="shared" si="14"/>
        <v>0</v>
      </c>
      <c r="L33" s="108">
        <f t="shared" si="14"/>
        <v>0</v>
      </c>
      <c r="M33" s="108">
        <f t="shared" si="14"/>
        <v>0</v>
      </c>
      <c r="N33" s="108">
        <f t="shared" si="14"/>
        <v>0</v>
      </c>
      <c r="O33" s="108">
        <f t="shared" si="14"/>
        <v>0</v>
      </c>
      <c r="P33" s="108">
        <f t="shared" si="14"/>
        <v>0</v>
      </c>
      <c r="Q33" s="108">
        <f t="shared" si="9"/>
        <v>0</v>
      </c>
    </row>
    <row r="34" spans="1:21" x14ac:dyDescent="0.25">
      <c r="A34" s="104">
        <f t="shared" si="7"/>
        <v>17</v>
      </c>
      <c r="B34" s="104">
        <v>495</v>
      </c>
      <c r="C34" s="97" t="s">
        <v>205</v>
      </c>
      <c r="E34" s="112">
        <f t="shared" ref="E34:P34" si="15">E370</f>
        <v>24483.8</v>
      </c>
      <c r="F34" s="112">
        <f t="shared" si="15"/>
        <v>24535.833333333299</v>
      </c>
      <c r="G34" s="112">
        <f t="shared" si="15"/>
        <v>17327.0366666667</v>
      </c>
      <c r="H34" s="112">
        <f t="shared" si="15"/>
        <v>15259.926666666699</v>
      </c>
      <c r="I34" s="112">
        <f t="shared" si="15"/>
        <v>11184.649999999998</v>
      </c>
      <c r="J34" s="112">
        <f t="shared" si="15"/>
        <v>5460.8849999999993</v>
      </c>
      <c r="K34" s="112">
        <f t="shared" si="15"/>
        <v>4134.1400000000003</v>
      </c>
      <c r="L34" s="112">
        <f t="shared" si="15"/>
        <v>4902.4049999999997</v>
      </c>
      <c r="M34" s="112">
        <f t="shared" si="15"/>
        <v>6211.4000000000005</v>
      </c>
      <c r="N34" s="112">
        <f t="shared" si="15"/>
        <v>5474.4949999999999</v>
      </c>
      <c r="O34" s="112">
        <f t="shared" si="15"/>
        <v>10289.009999999998</v>
      </c>
      <c r="P34" s="112">
        <f t="shared" si="15"/>
        <v>18585.754999999997</v>
      </c>
      <c r="Q34" s="112">
        <f t="shared" si="9"/>
        <v>147849.33666666667</v>
      </c>
    </row>
    <row r="35" spans="1:21" ht="10.75" thickBot="1" x14ac:dyDescent="0.3">
      <c r="A35" s="104">
        <f t="shared" si="7"/>
        <v>18</v>
      </c>
      <c r="C35" s="97" t="s">
        <v>251</v>
      </c>
      <c r="E35" s="187">
        <f t="shared" ref="E35:Q35" si="16">SUM(E27:E34)</f>
        <v>3416979.7570397011</v>
      </c>
      <c r="F35" s="187">
        <f t="shared" si="16"/>
        <v>3428620.3160137921</v>
      </c>
      <c r="G35" s="187">
        <f t="shared" si="16"/>
        <v>3087049.3488963111</v>
      </c>
      <c r="H35" s="187">
        <f t="shared" si="16"/>
        <v>2374958.6669438835</v>
      </c>
      <c r="I35" s="187">
        <f t="shared" si="16"/>
        <v>1907716.7666059225</v>
      </c>
      <c r="J35" s="187">
        <f t="shared" si="16"/>
        <v>1671140.95497864</v>
      </c>
      <c r="K35" s="187">
        <f t="shared" si="16"/>
        <v>1502744.4764573572</v>
      </c>
      <c r="L35" s="187">
        <f t="shared" si="16"/>
        <v>1638673.4432562548</v>
      </c>
      <c r="M35" s="187">
        <f t="shared" si="16"/>
        <v>1567417.4760984259</v>
      </c>
      <c r="N35" s="187">
        <f t="shared" si="16"/>
        <v>1807830.3788203271</v>
      </c>
      <c r="O35" s="187">
        <f t="shared" si="16"/>
        <v>2227354.1293608774</v>
      </c>
      <c r="P35" s="187">
        <f t="shared" si="16"/>
        <v>2963864.9855285073</v>
      </c>
      <c r="Q35" s="187">
        <f t="shared" si="16"/>
        <v>27594350.699999999</v>
      </c>
    </row>
    <row r="36" spans="1:21" x14ac:dyDescent="0.25">
      <c r="T36" s="489" t="s">
        <v>427</v>
      </c>
      <c r="U36" s="491"/>
    </row>
    <row r="37" spans="1:21" ht="10.75" thickBot="1" x14ac:dyDescent="0.3">
      <c r="A37" s="104">
        <f>A35+1</f>
        <v>19</v>
      </c>
      <c r="C37" s="97" t="s">
        <v>193</v>
      </c>
      <c r="E37" s="187">
        <f t="shared" ref="E37:P37" si="17">E24+E35</f>
        <v>26280566.457039699</v>
      </c>
      <c r="F37" s="187">
        <f t="shared" si="17"/>
        <v>26364303.126013786</v>
      </c>
      <c r="G37" s="187">
        <f t="shared" si="17"/>
        <v>21435348.408896308</v>
      </c>
      <c r="H37" s="187">
        <f t="shared" si="17"/>
        <v>15661386.946943885</v>
      </c>
      <c r="I37" s="187">
        <f t="shared" si="17"/>
        <v>10510505.776605923</v>
      </c>
      <c r="J37" s="187">
        <f t="shared" si="17"/>
        <v>8382630.7049786402</v>
      </c>
      <c r="K37" s="187">
        <f t="shared" si="17"/>
        <v>7639028.576457358</v>
      </c>
      <c r="L37" s="187">
        <f t="shared" si="17"/>
        <v>7700056.9932562541</v>
      </c>
      <c r="M37" s="187">
        <f t="shared" si="17"/>
        <v>7814416.1860984256</v>
      </c>
      <c r="N37" s="187">
        <f t="shared" si="17"/>
        <v>8616260.5088203251</v>
      </c>
      <c r="O37" s="187">
        <f t="shared" si="17"/>
        <v>12593796.119360877</v>
      </c>
      <c r="P37" s="187">
        <f t="shared" si="17"/>
        <v>21132396.73552851</v>
      </c>
      <c r="Q37" s="187">
        <f>SUM(E37:P37)</f>
        <v>174130696.53999996</v>
      </c>
      <c r="T37" s="349">
        <f>'Sch M'!O79</f>
        <v>174130696.53999996</v>
      </c>
      <c r="U37" s="346">
        <f>Q37-T37</f>
        <v>0</v>
      </c>
    </row>
    <row r="39" spans="1:21" x14ac:dyDescent="0.25">
      <c r="Q39" s="107"/>
    </row>
    <row r="40" spans="1:21" x14ac:dyDescent="0.25">
      <c r="Q40" s="107"/>
    </row>
    <row r="48" spans="1:21" x14ac:dyDescent="0.25">
      <c r="A48" s="487" t="str">
        <f>CONAME</f>
        <v>Columbia Gas of Kentucky, Inc.</v>
      </c>
      <c r="B48" s="487"/>
      <c r="C48" s="487"/>
      <c r="D48" s="487"/>
      <c r="E48" s="487"/>
      <c r="F48" s="487"/>
      <c r="G48" s="487"/>
      <c r="H48" s="487"/>
      <c r="I48" s="487"/>
      <c r="J48" s="487"/>
      <c r="K48" s="487"/>
      <c r="L48" s="487"/>
      <c r="M48" s="487"/>
      <c r="N48" s="487"/>
      <c r="O48" s="487"/>
      <c r="P48" s="487"/>
      <c r="Q48" s="487"/>
    </row>
    <row r="49" spans="1:23" x14ac:dyDescent="0.25">
      <c r="A49" s="472" t="str">
        <f>case</f>
        <v>Case No. 2024-00092</v>
      </c>
      <c r="B49" s="472"/>
      <c r="C49" s="472"/>
      <c r="D49" s="472"/>
      <c r="E49" s="472"/>
      <c r="F49" s="472"/>
      <c r="G49" s="472"/>
      <c r="H49" s="472"/>
      <c r="I49" s="472"/>
      <c r="J49" s="472"/>
      <c r="K49" s="472"/>
      <c r="L49" s="472"/>
      <c r="M49" s="472"/>
      <c r="N49" s="472"/>
      <c r="O49" s="472"/>
      <c r="P49" s="472"/>
      <c r="Q49" s="472"/>
    </row>
    <row r="50" spans="1:23" x14ac:dyDescent="0.25">
      <c r="A50" s="488" t="s">
        <v>167</v>
      </c>
      <c r="B50" s="488"/>
      <c r="C50" s="488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8"/>
      <c r="P50" s="488"/>
      <c r="Q50" s="488"/>
    </row>
    <row r="51" spans="1:23" x14ac:dyDescent="0.25">
      <c r="A51" s="487" t="str">
        <f>TYDESC</f>
        <v>For the 12 Months Ended December 31, 2025</v>
      </c>
      <c r="B51" s="487"/>
      <c r="C51" s="487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  <c r="P51" s="487"/>
      <c r="Q51" s="487"/>
    </row>
    <row r="52" spans="1:23" x14ac:dyDescent="0.25">
      <c r="A52" s="482" t="s">
        <v>35</v>
      </c>
      <c r="B52" s="482"/>
      <c r="C52" s="482"/>
      <c r="D52" s="482"/>
      <c r="E52" s="482"/>
      <c r="F52" s="482"/>
      <c r="G52" s="482"/>
      <c r="H52" s="482"/>
      <c r="I52" s="482"/>
      <c r="J52" s="482"/>
      <c r="K52" s="482"/>
      <c r="L52" s="482"/>
      <c r="M52" s="482"/>
      <c r="N52" s="482"/>
      <c r="O52" s="482"/>
      <c r="P52" s="482"/>
      <c r="Q52" s="482"/>
    </row>
    <row r="53" spans="1:23" x14ac:dyDescent="0.25">
      <c r="A53" s="258" t="s">
        <v>407</v>
      </c>
    </row>
    <row r="54" spans="1:23" x14ac:dyDescent="0.25">
      <c r="A54" s="258" t="s">
        <v>408</v>
      </c>
      <c r="Q54" s="175" t="s">
        <v>60</v>
      </c>
    </row>
    <row r="55" spans="1:23" x14ac:dyDescent="0.25">
      <c r="A55" s="258" t="s">
        <v>59</v>
      </c>
      <c r="Q55" s="175" t="s">
        <v>387</v>
      </c>
    </row>
    <row r="56" spans="1:23" x14ac:dyDescent="0.25">
      <c r="A56" s="290" t="s">
        <v>267</v>
      </c>
      <c r="Q56" s="175" t="str">
        <f>Witness</f>
        <v>Witness:  J. C. Wozniak</v>
      </c>
    </row>
    <row r="57" spans="1:23" x14ac:dyDescent="0.25">
      <c r="A57" s="486" t="s">
        <v>258</v>
      </c>
      <c r="B57" s="486"/>
      <c r="C57" s="486"/>
      <c r="D57" s="486"/>
      <c r="E57" s="486"/>
      <c r="F57" s="486"/>
      <c r="G57" s="486"/>
      <c r="H57" s="486"/>
      <c r="I57" s="486"/>
      <c r="J57" s="486"/>
      <c r="K57" s="486"/>
      <c r="L57" s="486"/>
      <c r="M57" s="486"/>
      <c r="N57" s="486"/>
      <c r="O57" s="486"/>
      <c r="P57" s="486"/>
      <c r="Q57" s="486"/>
    </row>
    <row r="58" spans="1:23" x14ac:dyDescent="0.25">
      <c r="A58" s="100"/>
    </row>
    <row r="59" spans="1:23" x14ac:dyDescent="0.25">
      <c r="A59" s="100" t="s">
        <v>1</v>
      </c>
      <c r="B59" s="100" t="s">
        <v>0</v>
      </c>
      <c r="C59" s="100" t="s">
        <v>37</v>
      </c>
      <c r="D59" s="177" t="s">
        <v>26</v>
      </c>
      <c r="E59" s="178"/>
      <c r="F59" s="179"/>
      <c r="G59" s="178"/>
      <c r="H59" s="180"/>
      <c r="I59" s="178"/>
      <c r="J59" s="178"/>
      <c r="K59" s="178"/>
      <c r="L59" s="178"/>
      <c r="M59" s="178"/>
      <c r="N59" s="178"/>
      <c r="O59" s="103"/>
      <c r="P59" s="103"/>
      <c r="Q59" s="103"/>
    </row>
    <row r="60" spans="1:23" x14ac:dyDescent="0.25">
      <c r="A60" s="101" t="s">
        <v>3</v>
      </c>
      <c r="B60" s="101" t="s">
        <v>36</v>
      </c>
      <c r="C60" s="101" t="s">
        <v>4</v>
      </c>
      <c r="D60" s="181" t="s">
        <v>44</v>
      </c>
      <c r="E60" s="182" t="str">
        <f>B!$D$11</f>
        <v>Jan-25</v>
      </c>
      <c r="F60" s="182" t="str">
        <f>B!$E$11</f>
        <v>Feb-25</v>
      </c>
      <c r="G60" s="182" t="str">
        <f>B!$F$11</f>
        <v>Mar-25</v>
      </c>
      <c r="H60" s="182" t="str">
        <f>B!$G$11</f>
        <v>Apr-25</v>
      </c>
      <c r="I60" s="182" t="str">
        <f>B!$H$11</f>
        <v>May-25</v>
      </c>
      <c r="J60" s="182" t="str">
        <f>B!$I$11</f>
        <v>Jun-25</v>
      </c>
      <c r="K60" s="182" t="str">
        <f>B!$J$11</f>
        <v>Jul-25</v>
      </c>
      <c r="L60" s="182" t="str">
        <f>B!$K$11</f>
        <v>Aug-25</v>
      </c>
      <c r="M60" s="182" t="str">
        <f>B!$L$11</f>
        <v>Sep-25</v>
      </c>
      <c r="N60" s="182" t="str">
        <f>B!$M$11</f>
        <v>Oct-25</v>
      </c>
      <c r="O60" s="182" t="str">
        <f>B!$N$11</f>
        <v>Nov-25</v>
      </c>
      <c r="P60" s="182" t="str">
        <f>B!$O$11</f>
        <v>Dec-25</v>
      </c>
      <c r="Q60" s="182" t="s">
        <v>6</v>
      </c>
      <c r="R60" s="102"/>
    </row>
    <row r="61" spans="1:23" x14ac:dyDescent="0.25">
      <c r="A61" s="100"/>
      <c r="B61" s="103" t="s">
        <v>38</v>
      </c>
      <c r="C61" s="103" t="s">
        <v>39</v>
      </c>
      <c r="D61" s="183" t="s">
        <v>41</v>
      </c>
      <c r="E61" s="184" t="s">
        <v>42</v>
      </c>
      <c r="F61" s="184" t="s">
        <v>45</v>
      </c>
      <c r="G61" s="184" t="s">
        <v>46</v>
      </c>
      <c r="H61" s="184" t="s">
        <v>47</v>
      </c>
      <c r="I61" s="184" t="s">
        <v>48</v>
      </c>
      <c r="J61" s="185" t="s">
        <v>49</v>
      </c>
      <c r="K61" s="185" t="s">
        <v>50</v>
      </c>
      <c r="L61" s="185" t="s">
        <v>51</v>
      </c>
      <c r="M61" s="185" t="s">
        <v>52</v>
      </c>
      <c r="N61" s="185" t="s">
        <v>53</v>
      </c>
      <c r="O61" s="185" t="s">
        <v>54</v>
      </c>
      <c r="P61" s="185" t="s">
        <v>55</v>
      </c>
      <c r="Q61" s="185" t="s">
        <v>170</v>
      </c>
      <c r="R61" s="103"/>
    </row>
    <row r="62" spans="1:23" x14ac:dyDescent="0.25">
      <c r="E62" s="103"/>
      <c r="F62" s="185"/>
      <c r="G62" s="191"/>
      <c r="H62" s="185"/>
      <c r="I62" s="184"/>
      <c r="J62" s="185"/>
      <c r="K62" s="185"/>
      <c r="L62" s="185"/>
      <c r="M62" s="185"/>
      <c r="N62" s="185"/>
      <c r="O62" s="185"/>
      <c r="P62" s="185"/>
      <c r="Q62" s="103"/>
    </row>
    <row r="63" spans="1:23" ht="10.75" thickBot="1" x14ac:dyDescent="0.3">
      <c r="A63" s="104">
        <v>1</v>
      </c>
      <c r="C63" s="192" t="s">
        <v>89</v>
      </c>
    </row>
    <row r="64" spans="1:23" x14ac:dyDescent="0.25">
      <c r="S64" s="347"/>
      <c r="T64" s="350"/>
      <c r="U64" s="350"/>
      <c r="V64" s="350"/>
      <c r="W64" s="348"/>
    </row>
    <row r="65" spans="1:23" x14ac:dyDescent="0.25">
      <c r="A65" s="104">
        <f>A63+1</f>
        <v>2</v>
      </c>
      <c r="B65" s="97" t="str">
        <f>Input!A19</f>
        <v>GSR</v>
      </c>
      <c r="C65" s="97" t="str">
        <f>'Sch M 2.1'!B19</f>
        <v>General Service - Residential</v>
      </c>
      <c r="G65" s="114"/>
      <c r="Q65" s="114"/>
      <c r="S65" s="351" t="s">
        <v>268</v>
      </c>
      <c r="T65" s="352"/>
      <c r="U65" s="352" t="s">
        <v>433</v>
      </c>
      <c r="V65" s="352" t="s">
        <v>434</v>
      </c>
      <c r="W65" s="344"/>
    </row>
    <row r="66" spans="1:23" x14ac:dyDescent="0.25">
      <c r="A66" s="104">
        <f>A65+1</f>
        <v>3</v>
      </c>
      <c r="C66" s="198" t="s">
        <v>184</v>
      </c>
      <c r="E66" s="108">
        <f t="shared" ref="E66:P66" si="18">E398</f>
        <v>115002</v>
      </c>
      <c r="F66" s="108">
        <f t="shared" si="18"/>
        <v>115301</v>
      </c>
      <c r="G66" s="108">
        <f t="shared" si="18"/>
        <v>115192</v>
      </c>
      <c r="H66" s="108">
        <f t="shared" si="18"/>
        <v>114987</v>
      </c>
      <c r="I66" s="108">
        <f t="shared" si="18"/>
        <v>114377</v>
      </c>
      <c r="J66" s="108">
        <f t="shared" si="18"/>
        <v>113835</v>
      </c>
      <c r="K66" s="108">
        <f t="shared" si="18"/>
        <v>113377</v>
      </c>
      <c r="L66" s="108">
        <f t="shared" si="18"/>
        <v>113148</v>
      </c>
      <c r="M66" s="108">
        <f t="shared" si="18"/>
        <v>112594</v>
      </c>
      <c r="N66" s="108">
        <f t="shared" si="18"/>
        <v>112343</v>
      </c>
      <c r="O66" s="108">
        <f t="shared" si="18"/>
        <v>113599</v>
      </c>
      <c r="P66" s="108">
        <f t="shared" si="18"/>
        <v>114674</v>
      </c>
      <c r="Q66" s="108">
        <f>SUM(E66:P66)</f>
        <v>1368429</v>
      </c>
      <c r="S66" s="343" t="s">
        <v>21</v>
      </c>
      <c r="T66" s="355">
        <f>Q66+Q73+Q80+Q87+Q94+Q101+Q128+Q135+Q142+Q149+Q156+Q183+Q190+Q197+Q224+Q231+Q238+Q245+Q252+Q259+Q287+Q294+Q301+Q308+Q315+Q322+Q349+Q356</f>
        <v>1676470</v>
      </c>
      <c r="U66" s="355">
        <f>'Sch M 2.2'!T67</f>
        <v>1676470</v>
      </c>
      <c r="V66" s="353">
        <f>B!$P$302</f>
        <v>1676470</v>
      </c>
      <c r="W66" s="344"/>
    </row>
    <row r="67" spans="1:23" x14ac:dyDescent="0.25">
      <c r="A67" s="104">
        <f>A66+1</f>
        <v>4</v>
      </c>
      <c r="C67" s="198" t="s">
        <v>411</v>
      </c>
      <c r="E67" s="110">
        <f t="shared" ref="E67:P67" si="19">E401</f>
        <v>1514143.4</v>
      </c>
      <c r="F67" s="110">
        <f t="shared" si="19"/>
        <v>1552274.4</v>
      </c>
      <c r="G67" s="110">
        <f t="shared" si="19"/>
        <v>1175153.2</v>
      </c>
      <c r="H67" s="110">
        <f t="shared" si="19"/>
        <v>710235.1</v>
      </c>
      <c r="I67" s="110">
        <f t="shared" si="19"/>
        <v>308675.09999999998</v>
      </c>
      <c r="J67" s="110">
        <f t="shared" si="19"/>
        <v>143154.70000000001</v>
      </c>
      <c r="K67" s="110">
        <f t="shared" si="19"/>
        <v>97932.3</v>
      </c>
      <c r="L67" s="110">
        <f t="shared" si="19"/>
        <v>97279.1</v>
      </c>
      <c r="M67" s="110">
        <f t="shared" si="19"/>
        <v>106062</v>
      </c>
      <c r="N67" s="110">
        <f t="shared" si="19"/>
        <v>158006</v>
      </c>
      <c r="O67" s="110">
        <f t="shared" si="19"/>
        <v>456978.7</v>
      </c>
      <c r="P67" s="110">
        <f t="shared" si="19"/>
        <v>1126490.1000000001</v>
      </c>
      <c r="Q67" s="110">
        <f>SUM(E67:P67)</f>
        <v>7446384.0999999996</v>
      </c>
      <c r="S67" s="343" t="s">
        <v>306</v>
      </c>
      <c r="T67" s="373">
        <f>Q67+Q74+Q81+Q88+Q95+Q102+Q129+Q136+Q143+Q150+Q157+Q184+Q191+Q198+Q225+Q232+Q239+Q246+Q253+Q260+Q288+Q295+Q302+Q309+Q316+Q323+Q350+Q357</f>
        <v>31149626.599999994</v>
      </c>
      <c r="U67" s="373">
        <f>'Sch M 2.2'!T68</f>
        <v>31149626.599999994</v>
      </c>
      <c r="V67" s="355">
        <f>'C'!$P$443</f>
        <v>31149626.599999994</v>
      </c>
      <c r="W67" s="344"/>
    </row>
    <row r="68" spans="1:23" x14ac:dyDescent="0.25">
      <c r="A68" s="104">
        <f>A67+1</f>
        <v>5</v>
      </c>
      <c r="C68" s="198" t="s">
        <v>186</v>
      </c>
      <c r="E68" s="187">
        <f t="shared" ref="E68:P68" si="20">E405+E415</f>
        <v>11920338.890000001</v>
      </c>
      <c r="F68" s="187">
        <f t="shared" si="20"/>
        <v>12149422.199999999</v>
      </c>
      <c r="G68" s="187">
        <f t="shared" si="20"/>
        <v>9961736.959999999</v>
      </c>
      <c r="H68" s="187">
        <f t="shared" si="20"/>
        <v>7262807.0200000005</v>
      </c>
      <c r="I68" s="187">
        <f t="shared" si="20"/>
        <v>4919827.9799999995</v>
      </c>
      <c r="J68" s="187">
        <f t="shared" si="20"/>
        <v>3946111.7899999996</v>
      </c>
      <c r="K68" s="187">
        <f t="shared" si="20"/>
        <v>3671593.8600000003</v>
      </c>
      <c r="L68" s="187">
        <f t="shared" si="20"/>
        <v>3661539.79</v>
      </c>
      <c r="M68" s="187">
        <f t="shared" si="20"/>
        <v>3697251.4899999998</v>
      </c>
      <c r="N68" s="187">
        <f t="shared" si="20"/>
        <v>3991295.89</v>
      </c>
      <c r="O68" s="187">
        <f t="shared" si="20"/>
        <v>5757663.9299999997</v>
      </c>
      <c r="P68" s="187">
        <f t="shared" si="20"/>
        <v>9665887.0700000003</v>
      </c>
      <c r="Q68" s="187">
        <f>SUM(E68:P68)</f>
        <v>80605476.870000005</v>
      </c>
      <c r="S68" s="343" t="s">
        <v>302</v>
      </c>
      <c r="T68" s="355">
        <f>Q68+Q75+Q82+Q89+Q96+Q103+Q130+Q137+Q144+Q151+Q158+Q185+Q192+Q199+Q226+Q233+Q240+Q247+Q254+Q261+Q289+Q296+Q303+Q310+Q317+Q324+Q351+Q358</f>
        <v>138159405.59999996</v>
      </c>
      <c r="U68" s="355"/>
      <c r="V68" s="356"/>
      <c r="W68" s="374"/>
    </row>
    <row r="69" spans="1:23" x14ac:dyDescent="0.25">
      <c r="A69" s="104">
        <f>A68+1</f>
        <v>6</v>
      </c>
      <c r="C69" s="198" t="s">
        <v>187</v>
      </c>
      <c r="E69" s="187">
        <f t="shared" ref="E69:P69" si="21">E407</f>
        <v>4456602.55</v>
      </c>
      <c r="F69" s="187">
        <f t="shared" si="21"/>
        <v>4568834.13</v>
      </c>
      <c r="G69" s="187">
        <f t="shared" si="21"/>
        <v>3458847.26</v>
      </c>
      <c r="H69" s="187">
        <f t="shared" si="21"/>
        <v>2090446.36</v>
      </c>
      <c r="I69" s="187">
        <f t="shared" si="21"/>
        <v>908528.37</v>
      </c>
      <c r="J69" s="187">
        <f t="shared" si="21"/>
        <v>421349.52</v>
      </c>
      <c r="K69" s="187">
        <f t="shared" si="21"/>
        <v>288245.71000000002</v>
      </c>
      <c r="L69" s="187">
        <f t="shared" si="21"/>
        <v>286323.13</v>
      </c>
      <c r="M69" s="187">
        <f t="shared" si="21"/>
        <v>312173.99</v>
      </c>
      <c r="N69" s="187">
        <f t="shared" si="21"/>
        <v>465061.59</v>
      </c>
      <c r="O69" s="187">
        <f t="shared" si="21"/>
        <v>1345032.74</v>
      </c>
      <c r="P69" s="187">
        <f t="shared" si="21"/>
        <v>3315616.38</v>
      </c>
      <c r="Q69" s="187">
        <f>SUM(E69:P69)</f>
        <v>21917061.729999997</v>
      </c>
      <c r="S69" s="343" t="s">
        <v>303</v>
      </c>
      <c r="T69" s="355">
        <f>Q69+Q76+Q83+Q90+Q97+Q104+Q131+Q138+Q145+Q152+Q159+Q186+Q193+Q200+Q227+Q234+Q241+Q248+Q255+Q262+Q290+Q297+Q304+Q311+Q318+Q325+Q352+Q359</f>
        <v>35413021.669999994</v>
      </c>
      <c r="U69" s="355"/>
      <c r="V69" s="356"/>
      <c r="W69" s="344"/>
    </row>
    <row r="70" spans="1:23" x14ac:dyDescent="0.25">
      <c r="A70" s="314">
        <f>A69+1</f>
        <v>7</v>
      </c>
      <c r="B70" s="200"/>
      <c r="C70" s="201" t="s">
        <v>412</v>
      </c>
      <c r="D70" s="202"/>
      <c r="E70" s="203">
        <f t="shared" ref="E70:P70" si="22">E417</f>
        <v>16376941.439999999</v>
      </c>
      <c r="F70" s="203">
        <f t="shared" si="22"/>
        <v>16718256.329999998</v>
      </c>
      <c r="G70" s="203">
        <f t="shared" si="22"/>
        <v>13420584.219999999</v>
      </c>
      <c r="H70" s="203">
        <f t="shared" si="22"/>
        <v>9353253.3800000008</v>
      </c>
      <c r="I70" s="203">
        <f t="shared" si="22"/>
        <v>5828356.3499999996</v>
      </c>
      <c r="J70" s="203">
        <f t="shared" si="22"/>
        <v>4367461.3099999996</v>
      </c>
      <c r="K70" s="203">
        <f t="shared" si="22"/>
        <v>3959839.5700000003</v>
      </c>
      <c r="L70" s="203">
        <f t="shared" si="22"/>
        <v>3947862.92</v>
      </c>
      <c r="M70" s="203">
        <f t="shared" si="22"/>
        <v>4009425.48</v>
      </c>
      <c r="N70" s="203">
        <f t="shared" si="22"/>
        <v>4456357.4799999995</v>
      </c>
      <c r="O70" s="203">
        <f t="shared" si="22"/>
        <v>7102696.6699999999</v>
      </c>
      <c r="P70" s="203">
        <f t="shared" si="22"/>
        <v>12981503.449999999</v>
      </c>
      <c r="Q70" s="203">
        <f>SUM(E70:P70)</f>
        <v>102522538.60000001</v>
      </c>
      <c r="S70" s="343" t="s">
        <v>6</v>
      </c>
      <c r="T70" s="355">
        <f>Q70+Q77+Q84+Q91+Q98+Q105+Q132+Q139+Q146+Q153+Q160+Q187+Q194+Q201+Q228+Q235+Q242+Q249+Q256+Q263+Q291+Q298+Q305+Q312+Q319+Q326+Q353+Q360</f>
        <v>173572427.26999998</v>
      </c>
      <c r="U70" s="355"/>
      <c r="V70" s="354"/>
      <c r="W70" s="344"/>
    </row>
    <row r="71" spans="1:23" x14ac:dyDescent="0.25">
      <c r="G71" s="114"/>
      <c r="Q71" s="114"/>
      <c r="S71" s="343"/>
      <c r="T71" s="355"/>
      <c r="U71" s="352"/>
      <c r="V71" s="352"/>
      <c r="W71" s="344"/>
    </row>
    <row r="72" spans="1:23" x14ac:dyDescent="0.25">
      <c r="A72" s="104">
        <f>A70+1</f>
        <v>8</v>
      </c>
      <c r="B72" s="97" t="str">
        <f>Input!A20</f>
        <v>G1C</v>
      </c>
      <c r="C72" s="97" t="str">
        <f>'Sch M 2.1'!B20</f>
        <v>LG&amp;E Commercial</v>
      </c>
      <c r="G72" s="114"/>
      <c r="Q72" s="114"/>
      <c r="S72" s="343" t="s">
        <v>308</v>
      </c>
      <c r="T72" s="355">
        <f>Q399+Q425+Q460+Q477+Q493+Q526+Q542+Q559+Q592+Q614+Q647+Q698+Q748+Q779+Q821+Q845+Q888+Q931+Q932+Q956+Q957+Q997+Q998+Q1023+Q1024+Q1066+Q1067+Q1082+Q1083+Q1099+Q1100+Q1132+Q1133+Q1149+Q1150+Q1189+Q1190+Q1213+Q1214</f>
        <v>63043054.920000002</v>
      </c>
      <c r="U72" s="352"/>
      <c r="V72" s="352"/>
      <c r="W72" s="344"/>
    </row>
    <row r="73" spans="1:23" x14ac:dyDescent="0.25">
      <c r="A73" s="104">
        <f>A72+1</f>
        <v>9</v>
      </c>
      <c r="C73" s="198" t="s">
        <v>184</v>
      </c>
      <c r="E73" s="108">
        <f t="shared" ref="E73:P73" si="23">E424</f>
        <v>0</v>
      </c>
      <c r="F73" s="108">
        <f t="shared" si="23"/>
        <v>0</v>
      </c>
      <c r="G73" s="108">
        <f t="shared" si="23"/>
        <v>0</v>
      </c>
      <c r="H73" s="108">
        <f t="shared" si="23"/>
        <v>0</v>
      </c>
      <c r="I73" s="108">
        <f t="shared" si="23"/>
        <v>0</v>
      </c>
      <c r="J73" s="108">
        <f t="shared" si="23"/>
        <v>0</v>
      </c>
      <c r="K73" s="108">
        <f t="shared" si="23"/>
        <v>0</v>
      </c>
      <c r="L73" s="108">
        <f t="shared" si="23"/>
        <v>0</v>
      </c>
      <c r="M73" s="108">
        <f t="shared" si="23"/>
        <v>0</v>
      </c>
      <c r="N73" s="108">
        <f t="shared" si="23"/>
        <v>0</v>
      </c>
      <c r="O73" s="108">
        <f t="shared" si="23"/>
        <v>0</v>
      </c>
      <c r="P73" s="108">
        <f t="shared" si="23"/>
        <v>0</v>
      </c>
      <c r="Q73" s="108">
        <f>SUM(E73:P73)</f>
        <v>0</v>
      </c>
      <c r="S73" s="343" t="s">
        <v>307</v>
      </c>
      <c r="T73" s="355">
        <f>Q402+Q428+Q463+Q480+Q496+Q529+Q545+Q562+Q601+Q617+Q660+Q711+Q759+Q782+Q824+Q858+Q901+Q942+Q967+Q1010+Q1036+Q1069+Q1085+Q1102+Q1135+Q1158+Q1200+Q1222</f>
        <v>74475281.399999991</v>
      </c>
      <c r="U73" s="352"/>
      <c r="V73" s="352"/>
      <c r="W73" s="344"/>
    </row>
    <row r="74" spans="1:23" x14ac:dyDescent="0.25">
      <c r="A74" s="104">
        <f>A73+1</f>
        <v>10</v>
      </c>
      <c r="C74" s="198" t="s">
        <v>411</v>
      </c>
      <c r="E74" s="110">
        <f t="shared" ref="E74:P74" si="24">E427</f>
        <v>0</v>
      </c>
      <c r="F74" s="110">
        <f t="shared" si="24"/>
        <v>0</v>
      </c>
      <c r="G74" s="110">
        <f t="shared" si="24"/>
        <v>0</v>
      </c>
      <c r="H74" s="110">
        <f t="shared" si="24"/>
        <v>0</v>
      </c>
      <c r="I74" s="110">
        <f t="shared" si="24"/>
        <v>0</v>
      </c>
      <c r="J74" s="110">
        <f t="shared" si="24"/>
        <v>0</v>
      </c>
      <c r="K74" s="110">
        <f t="shared" si="24"/>
        <v>0</v>
      </c>
      <c r="L74" s="110">
        <f t="shared" si="24"/>
        <v>0</v>
      </c>
      <c r="M74" s="110">
        <f t="shared" si="24"/>
        <v>0</v>
      </c>
      <c r="N74" s="110">
        <f t="shared" si="24"/>
        <v>0</v>
      </c>
      <c r="O74" s="110">
        <f t="shared" si="24"/>
        <v>0</v>
      </c>
      <c r="P74" s="110">
        <f t="shared" si="24"/>
        <v>0</v>
      </c>
      <c r="Q74" s="110">
        <f>SUM(E74:P74)</f>
        <v>0</v>
      </c>
      <c r="S74" s="343"/>
      <c r="T74" s="355"/>
      <c r="U74" s="352"/>
      <c r="V74" s="352"/>
      <c r="W74" s="344"/>
    </row>
    <row r="75" spans="1:23" x14ac:dyDescent="0.25">
      <c r="A75" s="104">
        <f>A74+1</f>
        <v>11</v>
      </c>
      <c r="C75" s="198" t="s">
        <v>186</v>
      </c>
      <c r="E75" s="187">
        <f t="shared" ref="E75:P75" si="25">E430</f>
        <v>0</v>
      </c>
      <c r="F75" s="187">
        <f t="shared" si="25"/>
        <v>0</v>
      </c>
      <c r="G75" s="187">
        <f t="shared" si="25"/>
        <v>0</v>
      </c>
      <c r="H75" s="187">
        <f t="shared" si="25"/>
        <v>0</v>
      </c>
      <c r="I75" s="187">
        <f t="shared" si="25"/>
        <v>0</v>
      </c>
      <c r="J75" s="187">
        <f t="shared" si="25"/>
        <v>0</v>
      </c>
      <c r="K75" s="187">
        <f t="shared" si="25"/>
        <v>0</v>
      </c>
      <c r="L75" s="187">
        <f t="shared" si="25"/>
        <v>0</v>
      </c>
      <c r="M75" s="187">
        <f t="shared" si="25"/>
        <v>0</v>
      </c>
      <c r="N75" s="187">
        <f t="shared" si="25"/>
        <v>0</v>
      </c>
      <c r="O75" s="187">
        <f t="shared" si="25"/>
        <v>0</v>
      </c>
      <c r="P75" s="187">
        <f t="shared" si="25"/>
        <v>0</v>
      </c>
      <c r="Q75" s="187">
        <f>SUM(E75:P75)</f>
        <v>0</v>
      </c>
      <c r="S75" s="343"/>
      <c r="T75" s="355"/>
      <c r="U75" s="352"/>
      <c r="V75" s="352"/>
      <c r="W75" s="344"/>
    </row>
    <row r="76" spans="1:23" x14ac:dyDescent="0.25">
      <c r="A76" s="104">
        <f>A75+1</f>
        <v>12</v>
      </c>
      <c r="C76" s="198" t="s">
        <v>187</v>
      </c>
      <c r="E76" s="187">
        <f t="shared" ref="E76:P76" si="26">E432</f>
        <v>0</v>
      </c>
      <c r="F76" s="187">
        <f t="shared" si="26"/>
        <v>0</v>
      </c>
      <c r="G76" s="187">
        <f t="shared" si="26"/>
        <v>0</v>
      </c>
      <c r="H76" s="187">
        <f t="shared" si="26"/>
        <v>0</v>
      </c>
      <c r="I76" s="187">
        <f t="shared" si="26"/>
        <v>0</v>
      </c>
      <c r="J76" s="187">
        <f t="shared" si="26"/>
        <v>0</v>
      </c>
      <c r="K76" s="187">
        <f t="shared" si="26"/>
        <v>0</v>
      </c>
      <c r="L76" s="187">
        <f t="shared" si="26"/>
        <v>0</v>
      </c>
      <c r="M76" s="187">
        <f t="shared" si="26"/>
        <v>0</v>
      </c>
      <c r="N76" s="187">
        <f t="shared" si="26"/>
        <v>0</v>
      </c>
      <c r="O76" s="187">
        <f t="shared" si="26"/>
        <v>0</v>
      </c>
      <c r="P76" s="187">
        <f t="shared" si="26"/>
        <v>0</v>
      </c>
      <c r="Q76" s="187">
        <f>SUM(E76:P76)</f>
        <v>0</v>
      </c>
      <c r="S76" s="343"/>
      <c r="T76" s="352"/>
      <c r="U76" s="352"/>
      <c r="V76" s="352"/>
      <c r="W76" s="344"/>
    </row>
    <row r="77" spans="1:23" x14ac:dyDescent="0.25">
      <c r="A77" s="314">
        <f>A76+1</f>
        <v>13</v>
      </c>
      <c r="B77" s="200"/>
      <c r="C77" s="201" t="s">
        <v>412</v>
      </c>
      <c r="D77" s="202"/>
      <c r="E77" s="203">
        <f t="shared" ref="E77:P77" si="27">E434</f>
        <v>0</v>
      </c>
      <c r="F77" s="203">
        <f t="shared" si="27"/>
        <v>0</v>
      </c>
      <c r="G77" s="203">
        <f t="shared" si="27"/>
        <v>0</v>
      </c>
      <c r="H77" s="203">
        <f t="shared" si="27"/>
        <v>0</v>
      </c>
      <c r="I77" s="203">
        <f t="shared" si="27"/>
        <v>0</v>
      </c>
      <c r="J77" s="203">
        <f t="shared" si="27"/>
        <v>0</v>
      </c>
      <c r="K77" s="203">
        <f t="shared" si="27"/>
        <v>0</v>
      </c>
      <c r="L77" s="203">
        <f t="shared" si="27"/>
        <v>0</v>
      </c>
      <c r="M77" s="203">
        <f t="shared" si="27"/>
        <v>0</v>
      </c>
      <c r="N77" s="203">
        <f t="shared" si="27"/>
        <v>0</v>
      </c>
      <c r="O77" s="203">
        <f t="shared" si="27"/>
        <v>0</v>
      </c>
      <c r="P77" s="203">
        <f t="shared" si="27"/>
        <v>0</v>
      </c>
      <c r="Q77" s="203">
        <f>SUM(E77:P77)</f>
        <v>0</v>
      </c>
      <c r="S77" s="343"/>
      <c r="T77" s="352"/>
      <c r="U77" s="352"/>
      <c r="V77" s="352"/>
      <c r="W77" s="344"/>
    </row>
    <row r="78" spans="1:23" x14ac:dyDescent="0.25">
      <c r="G78" s="114"/>
      <c r="Q78" s="114"/>
      <c r="S78" s="343"/>
      <c r="T78" s="352"/>
      <c r="U78" s="352"/>
      <c r="V78" s="352"/>
      <c r="W78" s="344"/>
    </row>
    <row r="79" spans="1:23" x14ac:dyDescent="0.25">
      <c r="A79" s="104">
        <f>A77+1</f>
        <v>14</v>
      </c>
      <c r="B79" s="97" t="str">
        <f>Input!A21</f>
        <v>G1R</v>
      </c>
      <c r="C79" s="97" t="str">
        <f>'Sch M 2.1'!B21</f>
        <v>LG&amp;E Residential</v>
      </c>
      <c r="G79" s="114"/>
      <c r="Q79" s="114"/>
      <c r="S79" s="343" t="s">
        <v>304</v>
      </c>
      <c r="T79" s="355">
        <f>T70-(T69+T68)</f>
        <v>0</v>
      </c>
      <c r="U79" s="352"/>
      <c r="V79" s="352"/>
      <c r="W79" s="344"/>
    </row>
    <row r="80" spans="1:23" x14ac:dyDescent="0.25">
      <c r="A80" s="104">
        <f>A79+1</f>
        <v>15</v>
      </c>
      <c r="C80" s="198" t="s">
        <v>184</v>
      </c>
      <c r="E80" s="108">
        <f t="shared" ref="E80:P80" si="28">E459</f>
        <v>3</v>
      </c>
      <c r="F80" s="108">
        <f t="shared" si="28"/>
        <v>3</v>
      </c>
      <c r="G80" s="108">
        <f t="shared" si="28"/>
        <v>2</v>
      </c>
      <c r="H80" s="108">
        <f t="shared" si="28"/>
        <v>2</v>
      </c>
      <c r="I80" s="108">
        <f t="shared" si="28"/>
        <v>2</v>
      </c>
      <c r="J80" s="108">
        <f t="shared" si="28"/>
        <v>2</v>
      </c>
      <c r="K80" s="108">
        <f t="shared" si="28"/>
        <v>2</v>
      </c>
      <c r="L80" s="108">
        <f t="shared" si="28"/>
        <v>2</v>
      </c>
      <c r="M80" s="108">
        <f t="shared" si="28"/>
        <v>2</v>
      </c>
      <c r="N80" s="108">
        <f t="shared" si="28"/>
        <v>2</v>
      </c>
      <c r="O80" s="108">
        <f t="shared" si="28"/>
        <v>2</v>
      </c>
      <c r="P80" s="108">
        <f t="shared" si="28"/>
        <v>2</v>
      </c>
      <c r="Q80" s="108">
        <f>SUM(E80:P80)</f>
        <v>26</v>
      </c>
      <c r="S80" s="343" t="s">
        <v>160</v>
      </c>
      <c r="T80" s="355">
        <f>Q412+Q833</f>
        <v>120524.32</v>
      </c>
      <c r="U80" s="352"/>
      <c r="V80" s="352"/>
      <c r="W80" s="344"/>
    </row>
    <row r="81" spans="1:23" x14ac:dyDescent="0.25">
      <c r="A81" s="104">
        <f>A80+1</f>
        <v>16</v>
      </c>
      <c r="C81" s="198" t="s">
        <v>411</v>
      </c>
      <c r="E81" s="110">
        <f t="shared" ref="E81:P81" si="29">E462</f>
        <v>87.4</v>
      </c>
      <c r="F81" s="110">
        <f t="shared" si="29"/>
        <v>64</v>
      </c>
      <c r="G81" s="110">
        <f t="shared" si="29"/>
        <v>34.799999999999997</v>
      </c>
      <c r="H81" s="110">
        <f t="shared" si="29"/>
        <v>39.1</v>
      </c>
      <c r="I81" s="110">
        <f t="shared" si="29"/>
        <v>18.5</v>
      </c>
      <c r="J81" s="110">
        <f t="shared" si="29"/>
        <v>3.6</v>
      </c>
      <c r="K81" s="110">
        <f t="shared" si="29"/>
        <v>1.8</v>
      </c>
      <c r="L81" s="110">
        <f t="shared" si="29"/>
        <v>1.5</v>
      </c>
      <c r="M81" s="110">
        <f t="shared" si="29"/>
        <v>1.6</v>
      </c>
      <c r="N81" s="110">
        <f t="shared" si="29"/>
        <v>3.8</v>
      </c>
      <c r="O81" s="110">
        <f t="shared" si="29"/>
        <v>13.5</v>
      </c>
      <c r="P81" s="110">
        <f t="shared" si="29"/>
        <v>41.4</v>
      </c>
      <c r="Q81" s="110">
        <f>SUM(E81:P81)</f>
        <v>310.99999999999994</v>
      </c>
      <c r="S81" s="343" t="s">
        <v>156</v>
      </c>
      <c r="T81" s="355">
        <f>Q413+Q669+Q720+Q768+Q791</f>
        <v>68578.759999999995</v>
      </c>
      <c r="U81" s="352"/>
      <c r="V81" s="352"/>
      <c r="W81" s="344"/>
    </row>
    <row r="82" spans="1:23" x14ac:dyDescent="0.25">
      <c r="A82" s="104">
        <f>A81+1</f>
        <v>17</v>
      </c>
      <c r="C82" s="198" t="s">
        <v>186</v>
      </c>
      <c r="E82" s="187">
        <f t="shared" ref="E82:P82" si="30">E465</f>
        <v>514.6</v>
      </c>
      <c r="F82" s="187">
        <f t="shared" si="30"/>
        <v>394.51</v>
      </c>
      <c r="G82" s="187">
        <f t="shared" si="30"/>
        <v>222.63</v>
      </c>
      <c r="H82" s="187">
        <f t="shared" si="30"/>
        <v>244.7</v>
      </c>
      <c r="I82" s="187">
        <f t="shared" si="30"/>
        <v>138.97999999999999</v>
      </c>
      <c r="J82" s="187">
        <f t="shared" si="30"/>
        <v>62.519999999999996</v>
      </c>
      <c r="K82" s="187">
        <f t="shared" si="30"/>
        <v>53.28</v>
      </c>
      <c r="L82" s="187">
        <f>L465</f>
        <v>51.74</v>
      </c>
      <c r="M82" s="187">
        <f t="shared" si="30"/>
        <v>52.25</v>
      </c>
      <c r="N82" s="187">
        <f t="shared" si="30"/>
        <v>63.54</v>
      </c>
      <c r="O82" s="187">
        <f t="shared" si="30"/>
        <v>113.32</v>
      </c>
      <c r="P82" s="187">
        <f t="shared" si="30"/>
        <v>256.5</v>
      </c>
      <c r="Q82" s="187">
        <f>SUM(E82:P82)</f>
        <v>2168.5699999999997</v>
      </c>
      <c r="S82" s="343" t="s">
        <v>133</v>
      </c>
      <c r="T82" s="355">
        <f>Q414+Q834</f>
        <v>451966.20000000007</v>
      </c>
      <c r="U82" s="352"/>
      <c r="V82" s="352"/>
      <c r="W82" s="344"/>
    </row>
    <row r="83" spans="1:23" x14ac:dyDescent="0.25">
      <c r="A83" s="104">
        <f>A82+1</f>
        <v>18</v>
      </c>
      <c r="C83" s="198" t="s">
        <v>187</v>
      </c>
      <c r="E83" s="187">
        <f t="shared" ref="E83:P83" si="31">E467</f>
        <v>257.25</v>
      </c>
      <c r="F83" s="187">
        <f t="shared" si="31"/>
        <v>188.37</v>
      </c>
      <c r="G83" s="187">
        <f t="shared" si="31"/>
        <v>102.43</v>
      </c>
      <c r="H83" s="187">
        <f t="shared" si="31"/>
        <v>115.08</v>
      </c>
      <c r="I83" s="187">
        <f t="shared" si="31"/>
        <v>54.45</v>
      </c>
      <c r="J83" s="187">
        <f t="shared" si="31"/>
        <v>10.6</v>
      </c>
      <c r="K83" s="187">
        <f t="shared" si="31"/>
        <v>5.3</v>
      </c>
      <c r="L83" s="187">
        <f t="shared" si="31"/>
        <v>4.41</v>
      </c>
      <c r="M83" s="187">
        <f t="shared" si="31"/>
        <v>4.71</v>
      </c>
      <c r="N83" s="187">
        <f t="shared" si="31"/>
        <v>11.18</v>
      </c>
      <c r="O83" s="187">
        <f t="shared" si="31"/>
        <v>39.729999999999997</v>
      </c>
      <c r="P83" s="187">
        <f t="shared" si="31"/>
        <v>121.85</v>
      </c>
      <c r="Q83" s="187">
        <f>SUM(E83:P83)</f>
        <v>915.36</v>
      </c>
      <c r="S83" s="343"/>
      <c r="T83" s="355"/>
      <c r="U83" s="352"/>
      <c r="V83" s="352"/>
      <c r="W83" s="344"/>
    </row>
    <row r="84" spans="1:23" x14ac:dyDescent="0.25">
      <c r="A84" s="314">
        <f>A83+1</f>
        <v>19</v>
      </c>
      <c r="B84" s="200"/>
      <c r="C84" s="201" t="s">
        <v>412</v>
      </c>
      <c r="D84" s="202"/>
      <c r="E84" s="203">
        <f t="shared" ref="E84:P84" si="32">E469</f>
        <v>771.85</v>
      </c>
      <c r="F84" s="203">
        <f t="shared" si="32"/>
        <v>582.88</v>
      </c>
      <c r="G84" s="203">
        <f t="shared" si="32"/>
        <v>325.06</v>
      </c>
      <c r="H84" s="203">
        <f t="shared" si="32"/>
        <v>359.78</v>
      </c>
      <c r="I84" s="203">
        <f t="shared" si="32"/>
        <v>193.43</v>
      </c>
      <c r="J84" s="203">
        <f t="shared" si="32"/>
        <v>73.11999999999999</v>
      </c>
      <c r="K84" s="203">
        <f t="shared" si="32"/>
        <v>58.58</v>
      </c>
      <c r="L84" s="203">
        <f t="shared" si="32"/>
        <v>56.150000000000006</v>
      </c>
      <c r="M84" s="203">
        <f t="shared" si="32"/>
        <v>56.96</v>
      </c>
      <c r="N84" s="203">
        <f t="shared" si="32"/>
        <v>74.72</v>
      </c>
      <c r="O84" s="203">
        <f t="shared" si="32"/>
        <v>153.04999999999998</v>
      </c>
      <c r="P84" s="203">
        <f t="shared" si="32"/>
        <v>378.35</v>
      </c>
      <c r="Q84" s="203">
        <f>SUM(E84:P84)</f>
        <v>3083.93</v>
      </c>
      <c r="S84" s="343"/>
      <c r="T84" s="352"/>
      <c r="U84" s="352"/>
      <c r="V84" s="352"/>
      <c r="W84" s="344"/>
    </row>
    <row r="85" spans="1:23" ht="10.75" thickBot="1" x14ac:dyDescent="0.3">
      <c r="G85" s="114"/>
      <c r="Q85" s="114"/>
      <c r="S85" s="357"/>
      <c r="T85" s="358"/>
      <c r="U85" s="358"/>
      <c r="V85" s="358"/>
      <c r="W85" s="359"/>
    </row>
    <row r="86" spans="1:23" x14ac:dyDescent="0.25">
      <c r="A86" s="104">
        <f>A84+1</f>
        <v>20</v>
      </c>
      <c r="B86" s="97" t="str">
        <f>Input!A22</f>
        <v>IN3</v>
      </c>
      <c r="C86" s="97" t="str">
        <f>'Sch M 2.1'!B22</f>
        <v>Inland Gas General Service - Residential</v>
      </c>
      <c r="G86" s="114"/>
      <c r="Q86" s="114"/>
    </row>
    <row r="87" spans="1:23" x14ac:dyDescent="0.25">
      <c r="A87" s="104">
        <f>A86+1</f>
        <v>21</v>
      </c>
      <c r="C87" s="198" t="s">
        <v>184</v>
      </c>
      <c r="E87" s="108">
        <f t="shared" ref="E87:P87" si="33">E476</f>
        <v>7</v>
      </c>
      <c r="F87" s="108">
        <f t="shared" si="33"/>
        <v>7</v>
      </c>
      <c r="G87" s="108">
        <f t="shared" si="33"/>
        <v>7</v>
      </c>
      <c r="H87" s="108">
        <f t="shared" si="33"/>
        <v>7</v>
      </c>
      <c r="I87" s="108">
        <f t="shared" si="33"/>
        <v>7</v>
      </c>
      <c r="J87" s="108">
        <f t="shared" si="33"/>
        <v>7</v>
      </c>
      <c r="K87" s="108">
        <f t="shared" si="33"/>
        <v>7</v>
      </c>
      <c r="L87" s="108">
        <f t="shared" si="33"/>
        <v>7</v>
      </c>
      <c r="M87" s="108">
        <f t="shared" si="33"/>
        <v>7</v>
      </c>
      <c r="N87" s="108">
        <f t="shared" si="33"/>
        <v>7</v>
      </c>
      <c r="O87" s="108">
        <f t="shared" si="33"/>
        <v>7</v>
      </c>
      <c r="P87" s="108">
        <f t="shared" si="33"/>
        <v>7</v>
      </c>
      <c r="Q87" s="108">
        <f>SUM(E87:P87)</f>
        <v>84</v>
      </c>
    </row>
    <row r="88" spans="1:23" x14ac:dyDescent="0.25">
      <c r="A88" s="104">
        <f>A87+1</f>
        <v>22</v>
      </c>
      <c r="C88" s="198" t="s">
        <v>411</v>
      </c>
      <c r="E88" s="110">
        <f t="shared" ref="E88:P88" si="34">E479</f>
        <v>164.7</v>
      </c>
      <c r="F88" s="110">
        <f t="shared" si="34"/>
        <v>185</v>
      </c>
      <c r="G88" s="110">
        <f t="shared" si="34"/>
        <v>180.7</v>
      </c>
      <c r="H88" s="110">
        <f t="shared" si="34"/>
        <v>86.7</v>
      </c>
      <c r="I88" s="110">
        <f t="shared" si="34"/>
        <v>42.8</v>
      </c>
      <c r="J88" s="110">
        <f t="shared" si="34"/>
        <v>19.100000000000001</v>
      </c>
      <c r="K88" s="110">
        <f t="shared" si="34"/>
        <v>8</v>
      </c>
      <c r="L88" s="110">
        <f t="shared" si="34"/>
        <v>9.1</v>
      </c>
      <c r="M88" s="110">
        <f t="shared" si="34"/>
        <v>11.3</v>
      </c>
      <c r="N88" s="110">
        <f t="shared" si="34"/>
        <v>26.1</v>
      </c>
      <c r="O88" s="110">
        <f t="shared" si="34"/>
        <v>61.7</v>
      </c>
      <c r="P88" s="110">
        <f t="shared" si="34"/>
        <v>167.9</v>
      </c>
      <c r="Q88" s="110">
        <f>SUM(E88:P88)</f>
        <v>963.1</v>
      </c>
    </row>
    <row r="89" spans="1:23" x14ac:dyDescent="0.25">
      <c r="A89" s="104">
        <f>A88+1</f>
        <v>23</v>
      </c>
      <c r="C89" s="198" t="s">
        <v>186</v>
      </c>
      <c r="E89" s="187">
        <f t="shared" ref="E89:P89" si="35">E481</f>
        <v>65.88</v>
      </c>
      <c r="F89" s="187">
        <f t="shared" si="35"/>
        <v>74</v>
      </c>
      <c r="G89" s="187">
        <f t="shared" si="35"/>
        <v>72.28</v>
      </c>
      <c r="H89" s="187">
        <f t="shared" si="35"/>
        <v>34.68</v>
      </c>
      <c r="I89" s="187">
        <f t="shared" si="35"/>
        <v>17.12</v>
      </c>
      <c r="J89" s="187">
        <f t="shared" si="35"/>
        <v>7.64</v>
      </c>
      <c r="K89" s="187">
        <f t="shared" si="35"/>
        <v>3.2</v>
      </c>
      <c r="L89" s="187">
        <f t="shared" si="35"/>
        <v>3.64</v>
      </c>
      <c r="M89" s="187">
        <f t="shared" si="35"/>
        <v>4.5199999999999996</v>
      </c>
      <c r="N89" s="187">
        <f t="shared" si="35"/>
        <v>10.44</v>
      </c>
      <c r="O89" s="187">
        <f t="shared" si="35"/>
        <v>24.68</v>
      </c>
      <c r="P89" s="187">
        <f t="shared" si="35"/>
        <v>67.16</v>
      </c>
      <c r="Q89" s="187">
        <f>SUM(E89:P89)</f>
        <v>385.2399999999999</v>
      </c>
    </row>
    <row r="90" spans="1:23" x14ac:dyDescent="0.25">
      <c r="A90" s="104">
        <f>A89+1</f>
        <v>24</v>
      </c>
      <c r="C90" s="198" t="s">
        <v>187</v>
      </c>
      <c r="E90" s="187">
        <f t="shared" ref="E90:P90" si="36">E483</f>
        <v>0</v>
      </c>
      <c r="F90" s="187">
        <f t="shared" si="36"/>
        <v>0</v>
      </c>
      <c r="G90" s="187">
        <f t="shared" si="36"/>
        <v>0</v>
      </c>
      <c r="H90" s="187">
        <f t="shared" si="36"/>
        <v>0</v>
      </c>
      <c r="I90" s="187">
        <f t="shared" si="36"/>
        <v>0</v>
      </c>
      <c r="J90" s="187">
        <f t="shared" si="36"/>
        <v>0</v>
      </c>
      <c r="K90" s="187">
        <f t="shared" si="36"/>
        <v>0</v>
      </c>
      <c r="L90" s="187">
        <f t="shared" si="36"/>
        <v>0</v>
      </c>
      <c r="M90" s="187">
        <f t="shared" si="36"/>
        <v>0</v>
      </c>
      <c r="N90" s="187">
        <f t="shared" si="36"/>
        <v>0</v>
      </c>
      <c r="O90" s="187">
        <f t="shared" si="36"/>
        <v>0</v>
      </c>
      <c r="P90" s="187">
        <f t="shared" si="36"/>
        <v>0</v>
      </c>
      <c r="Q90" s="187">
        <f>SUM(E90:P90)</f>
        <v>0</v>
      </c>
    </row>
    <row r="91" spans="1:23" x14ac:dyDescent="0.25">
      <c r="A91" s="314">
        <f>A90+1</f>
        <v>25</v>
      </c>
      <c r="B91" s="200"/>
      <c r="C91" s="201" t="s">
        <v>412</v>
      </c>
      <c r="D91" s="202"/>
      <c r="E91" s="203">
        <f t="shared" ref="E91:P91" si="37">E485</f>
        <v>65.88</v>
      </c>
      <c r="F91" s="203">
        <f t="shared" si="37"/>
        <v>74</v>
      </c>
      <c r="G91" s="203">
        <f t="shared" si="37"/>
        <v>72.28</v>
      </c>
      <c r="H91" s="203">
        <f t="shared" si="37"/>
        <v>34.68</v>
      </c>
      <c r="I91" s="203">
        <f t="shared" si="37"/>
        <v>17.12</v>
      </c>
      <c r="J91" s="203">
        <f t="shared" si="37"/>
        <v>7.64</v>
      </c>
      <c r="K91" s="203">
        <f t="shared" si="37"/>
        <v>3.2</v>
      </c>
      <c r="L91" s="203">
        <f t="shared" si="37"/>
        <v>3.64</v>
      </c>
      <c r="M91" s="203">
        <f t="shared" si="37"/>
        <v>4.5199999999999996</v>
      </c>
      <c r="N91" s="203">
        <f t="shared" si="37"/>
        <v>10.44</v>
      </c>
      <c r="O91" s="203">
        <f t="shared" si="37"/>
        <v>24.68</v>
      </c>
      <c r="P91" s="203">
        <f t="shared" si="37"/>
        <v>67.16</v>
      </c>
      <c r="Q91" s="203">
        <f>SUM(E91:P91)</f>
        <v>385.2399999999999</v>
      </c>
    </row>
    <row r="92" spans="1:23" x14ac:dyDescent="0.25">
      <c r="G92" s="114"/>
      <c r="Q92" s="114"/>
    </row>
    <row r="93" spans="1:23" x14ac:dyDescent="0.25">
      <c r="A93" s="104">
        <f>A91+1</f>
        <v>26</v>
      </c>
      <c r="B93" s="97" t="str">
        <f>Input!A24</f>
        <v>IN4</v>
      </c>
      <c r="C93" s="97" t="str">
        <f>'Sch M 2.1'!B23</f>
        <v>Inland Gas General Service - Residential</v>
      </c>
      <c r="G93" s="114"/>
      <c r="Q93" s="114"/>
    </row>
    <row r="94" spans="1:23" x14ac:dyDescent="0.25">
      <c r="A94" s="104">
        <f>A93+1</f>
        <v>27</v>
      </c>
      <c r="C94" s="198" t="s">
        <v>184</v>
      </c>
      <c r="E94" s="108">
        <f t="shared" ref="E94:P94" si="38">E492</f>
        <v>0</v>
      </c>
      <c r="F94" s="108">
        <f t="shared" si="38"/>
        <v>0</v>
      </c>
      <c r="G94" s="108">
        <f t="shared" si="38"/>
        <v>0</v>
      </c>
      <c r="H94" s="108">
        <f t="shared" si="38"/>
        <v>0</v>
      </c>
      <c r="I94" s="108">
        <f t="shared" si="38"/>
        <v>0</v>
      </c>
      <c r="J94" s="108">
        <f t="shared" si="38"/>
        <v>0</v>
      </c>
      <c r="K94" s="108">
        <f t="shared" si="38"/>
        <v>0</v>
      </c>
      <c r="L94" s="108">
        <f t="shared" si="38"/>
        <v>0</v>
      </c>
      <c r="M94" s="108">
        <f t="shared" si="38"/>
        <v>0</v>
      </c>
      <c r="N94" s="108">
        <f t="shared" si="38"/>
        <v>0</v>
      </c>
      <c r="O94" s="108">
        <f t="shared" si="38"/>
        <v>0</v>
      </c>
      <c r="P94" s="108">
        <f t="shared" si="38"/>
        <v>0</v>
      </c>
      <c r="Q94" s="108">
        <f>SUM(E94:P94)</f>
        <v>0</v>
      </c>
    </row>
    <row r="95" spans="1:23" x14ac:dyDescent="0.25">
      <c r="A95" s="104">
        <f>A94+1</f>
        <v>28</v>
      </c>
      <c r="C95" s="198" t="s">
        <v>411</v>
      </c>
      <c r="E95" s="110">
        <f t="shared" ref="E95:P95" si="39">E495</f>
        <v>0</v>
      </c>
      <c r="F95" s="110">
        <f t="shared" si="39"/>
        <v>0</v>
      </c>
      <c r="G95" s="110">
        <f t="shared" si="39"/>
        <v>0</v>
      </c>
      <c r="H95" s="110">
        <f t="shared" si="39"/>
        <v>0</v>
      </c>
      <c r="I95" s="110">
        <f t="shared" si="39"/>
        <v>0</v>
      </c>
      <c r="J95" s="110">
        <f t="shared" si="39"/>
        <v>0</v>
      </c>
      <c r="K95" s="110">
        <f t="shared" si="39"/>
        <v>0</v>
      </c>
      <c r="L95" s="110">
        <f t="shared" si="39"/>
        <v>0</v>
      </c>
      <c r="M95" s="110">
        <f t="shared" si="39"/>
        <v>0</v>
      </c>
      <c r="N95" s="110">
        <f t="shared" si="39"/>
        <v>0</v>
      </c>
      <c r="O95" s="110">
        <f t="shared" si="39"/>
        <v>0</v>
      </c>
      <c r="P95" s="110">
        <f t="shared" si="39"/>
        <v>0</v>
      </c>
      <c r="Q95" s="110">
        <f>SUM(E95:P95)</f>
        <v>0</v>
      </c>
    </row>
    <row r="96" spans="1:23" x14ac:dyDescent="0.25">
      <c r="A96" s="104">
        <f>A95+1</f>
        <v>29</v>
      </c>
      <c r="C96" s="198" t="s">
        <v>186</v>
      </c>
      <c r="E96" s="187">
        <f t="shared" ref="E96:P96" si="40">E497</f>
        <v>0</v>
      </c>
      <c r="F96" s="187">
        <f t="shared" si="40"/>
        <v>0</v>
      </c>
      <c r="G96" s="187">
        <f t="shared" si="40"/>
        <v>0</v>
      </c>
      <c r="H96" s="187">
        <f t="shared" si="40"/>
        <v>0</v>
      </c>
      <c r="I96" s="187">
        <f t="shared" si="40"/>
        <v>0</v>
      </c>
      <c r="J96" s="187">
        <f t="shared" si="40"/>
        <v>0</v>
      </c>
      <c r="K96" s="187">
        <f t="shared" si="40"/>
        <v>0</v>
      </c>
      <c r="L96" s="187">
        <f t="shared" si="40"/>
        <v>0</v>
      </c>
      <c r="M96" s="187">
        <f t="shared" si="40"/>
        <v>0</v>
      </c>
      <c r="N96" s="187">
        <f t="shared" si="40"/>
        <v>0</v>
      </c>
      <c r="O96" s="187">
        <f t="shared" si="40"/>
        <v>0</v>
      </c>
      <c r="P96" s="187">
        <f t="shared" si="40"/>
        <v>0</v>
      </c>
      <c r="Q96" s="187">
        <f>SUM(E96:P96)</f>
        <v>0</v>
      </c>
    </row>
    <row r="97" spans="1:17" x14ac:dyDescent="0.25">
      <c r="A97" s="104">
        <f>A96+1</f>
        <v>30</v>
      </c>
      <c r="C97" s="198" t="s">
        <v>187</v>
      </c>
      <c r="E97" s="187">
        <f t="shared" ref="E97:P97" si="41">E499</f>
        <v>0</v>
      </c>
      <c r="F97" s="187">
        <f t="shared" si="41"/>
        <v>0</v>
      </c>
      <c r="G97" s="187">
        <f t="shared" si="41"/>
        <v>0</v>
      </c>
      <c r="H97" s="187">
        <f t="shared" si="41"/>
        <v>0</v>
      </c>
      <c r="I97" s="187">
        <f t="shared" si="41"/>
        <v>0</v>
      </c>
      <c r="J97" s="187">
        <f t="shared" si="41"/>
        <v>0</v>
      </c>
      <c r="K97" s="187">
        <f t="shared" si="41"/>
        <v>0</v>
      </c>
      <c r="L97" s="187">
        <f t="shared" si="41"/>
        <v>0</v>
      </c>
      <c r="M97" s="187">
        <f t="shared" si="41"/>
        <v>0</v>
      </c>
      <c r="N97" s="187">
        <f t="shared" si="41"/>
        <v>0</v>
      </c>
      <c r="O97" s="187">
        <f t="shared" si="41"/>
        <v>0</v>
      </c>
      <c r="P97" s="187">
        <f t="shared" si="41"/>
        <v>0</v>
      </c>
      <c r="Q97" s="187">
        <f>SUM(E97:P97)</f>
        <v>0</v>
      </c>
    </row>
    <row r="98" spans="1:17" x14ac:dyDescent="0.25">
      <c r="A98" s="314">
        <f>A97+1</f>
        <v>31</v>
      </c>
      <c r="B98" s="200"/>
      <c r="C98" s="201" t="s">
        <v>412</v>
      </c>
      <c r="D98" s="202"/>
      <c r="E98" s="203">
        <f t="shared" ref="E98:P98" si="42">E501</f>
        <v>0</v>
      </c>
      <c r="F98" s="203">
        <f t="shared" si="42"/>
        <v>0</v>
      </c>
      <c r="G98" s="203">
        <f t="shared" si="42"/>
        <v>0</v>
      </c>
      <c r="H98" s="203">
        <f t="shared" si="42"/>
        <v>0</v>
      </c>
      <c r="I98" s="203">
        <f t="shared" si="42"/>
        <v>0</v>
      </c>
      <c r="J98" s="203">
        <f t="shared" si="42"/>
        <v>0</v>
      </c>
      <c r="K98" s="203">
        <f t="shared" si="42"/>
        <v>0</v>
      </c>
      <c r="L98" s="203">
        <f t="shared" si="42"/>
        <v>0</v>
      </c>
      <c r="M98" s="203">
        <f t="shared" si="42"/>
        <v>0</v>
      </c>
      <c r="N98" s="203">
        <f t="shared" si="42"/>
        <v>0</v>
      </c>
      <c r="O98" s="203">
        <f t="shared" si="42"/>
        <v>0</v>
      </c>
      <c r="P98" s="203">
        <f t="shared" si="42"/>
        <v>0</v>
      </c>
      <c r="Q98" s="203">
        <f>SUM(E98:P98)</f>
        <v>0</v>
      </c>
    </row>
    <row r="99" spans="1:17" x14ac:dyDescent="0.25">
      <c r="G99" s="114"/>
      <c r="Q99" s="114"/>
    </row>
    <row r="100" spans="1:17" x14ac:dyDescent="0.25">
      <c r="A100" s="104">
        <f>A98+1</f>
        <v>32</v>
      </c>
      <c r="B100" s="97" t="str">
        <f>Input!A25</f>
        <v>IN5</v>
      </c>
      <c r="C100" s="97" t="str">
        <f>'Sch M 2.1'!B24</f>
        <v>Inland Gas General Service - Residential</v>
      </c>
      <c r="G100" s="114"/>
      <c r="Q100" s="114"/>
    </row>
    <row r="101" spans="1:17" x14ac:dyDescent="0.25">
      <c r="A101" s="104">
        <f>A100+1</f>
        <v>33</v>
      </c>
      <c r="C101" s="198" t="s">
        <v>184</v>
      </c>
      <c r="E101" s="108">
        <f t="shared" ref="E101:P101" si="43">E525</f>
        <v>2</v>
      </c>
      <c r="F101" s="108">
        <f t="shared" si="43"/>
        <v>2</v>
      </c>
      <c r="G101" s="108">
        <f t="shared" si="43"/>
        <v>2</v>
      </c>
      <c r="H101" s="108">
        <f t="shared" si="43"/>
        <v>2</v>
      </c>
      <c r="I101" s="108">
        <f t="shared" si="43"/>
        <v>2</v>
      </c>
      <c r="J101" s="108">
        <f t="shared" si="43"/>
        <v>2</v>
      </c>
      <c r="K101" s="108">
        <f t="shared" si="43"/>
        <v>2</v>
      </c>
      <c r="L101" s="108">
        <f t="shared" si="43"/>
        <v>2</v>
      </c>
      <c r="M101" s="108">
        <f t="shared" si="43"/>
        <v>2</v>
      </c>
      <c r="N101" s="108">
        <f t="shared" si="43"/>
        <v>2</v>
      </c>
      <c r="O101" s="108">
        <f t="shared" si="43"/>
        <v>2</v>
      </c>
      <c r="P101" s="108">
        <f t="shared" si="43"/>
        <v>2</v>
      </c>
      <c r="Q101" s="108">
        <f>SUM(E101:P101)</f>
        <v>24</v>
      </c>
    </row>
    <row r="102" spans="1:17" x14ac:dyDescent="0.25">
      <c r="A102" s="104">
        <f>A101+1</f>
        <v>34</v>
      </c>
      <c r="C102" s="198" t="s">
        <v>411</v>
      </c>
      <c r="E102" s="110">
        <f t="shared" ref="E102:P102" si="44">E528</f>
        <v>41.5</v>
      </c>
      <c r="F102" s="110">
        <f t="shared" si="44"/>
        <v>40.299999999999997</v>
      </c>
      <c r="G102" s="110">
        <f t="shared" si="44"/>
        <v>40.700000000000003</v>
      </c>
      <c r="H102" s="110">
        <f t="shared" si="44"/>
        <v>14.8</v>
      </c>
      <c r="I102" s="110">
        <f t="shared" si="44"/>
        <v>6</v>
      </c>
      <c r="J102" s="110">
        <f t="shared" si="44"/>
        <v>2.5</v>
      </c>
      <c r="K102" s="110">
        <f t="shared" si="44"/>
        <v>1.6</v>
      </c>
      <c r="L102" s="110">
        <f t="shared" si="44"/>
        <v>1.8</v>
      </c>
      <c r="M102" s="110">
        <f t="shared" si="44"/>
        <v>2</v>
      </c>
      <c r="N102" s="110">
        <f t="shared" si="44"/>
        <v>2.8</v>
      </c>
      <c r="O102" s="110">
        <f t="shared" si="44"/>
        <v>7.9</v>
      </c>
      <c r="P102" s="110">
        <f t="shared" si="44"/>
        <v>35.5</v>
      </c>
      <c r="Q102" s="110">
        <f>SUM(E102:P102)</f>
        <v>197.40000000000003</v>
      </c>
    </row>
    <row r="103" spans="1:17" x14ac:dyDescent="0.25">
      <c r="A103" s="104">
        <f>A102+1</f>
        <v>35</v>
      </c>
      <c r="C103" s="198" t="s">
        <v>186</v>
      </c>
      <c r="E103" s="187">
        <f t="shared" ref="E103:P103" si="45">E530</f>
        <v>24.9</v>
      </c>
      <c r="F103" s="187">
        <f t="shared" si="45"/>
        <v>24.18</v>
      </c>
      <c r="G103" s="187">
        <f t="shared" si="45"/>
        <v>24.42</v>
      </c>
      <c r="H103" s="187">
        <f t="shared" si="45"/>
        <v>8.8800000000000008</v>
      </c>
      <c r="I103" s="187">
        <f t="shared" si="45"/>
        <v>3.6</v>
      </c>
      <c r="J103" s="187">
        <f t="shared" si="45"/>
        <v>1.5</v>
      </c>
      <c r="K103" s="187">
        <f t="shared" si="45"/>
        <v>0.96</v>
      </c>
      <c r="L103" s="187">
        <f t="shared" si="45"/>
        <v>1.08</v>
      </c>
      <c r="M103" s="187">
        <f t="shared" si="45"/>
        <v>1.2</v>
      </c>
      <c r="N103" s="187">
        <f t="shared" si="45"/>
        <v>1.68</v>
      </c>
      <c r="O103" s="187">
        <f t="shared" si="45"/>
        <v>4.74</v>
      </c>
      <c r="P103" s="187">
        <f t="shared" si="45"/>
        <v>21.3</v>
      </c>
      <c r="Q103" s="187">
        <f>SUM(E103:P103)</f>
        <v>118.43999999999998</v>
      </c>
    </row>
    <row r="104" spans="1:17" x14ac:dyDescent="0.25">
      <c r="A104" s="104">
        <f>A103+1</f>
        <v>36</v>
      </c>
      <c r="C104" s="198" t="s">
        <v>187</v>
      </c>
      <c r="E104" s="187">
        <f t="shared" ref="E104:P104" si="46">E532</f>
        <v>0</v>
      </c>
      <c r="F104" s="187">
        <f t="shared" si="46"/>
        <v>0</v>
      </c>
      <c r="G104" s="187">
        <f t="shared" si="46"/>
        <v>0</v>
      </c>
      <c r="H104" s="187">
        <f t="shared" si="46"/>
        <v>0</v>
      </c>
      <c r="I104" s="187">
        <f t="shared" si="46"/>
        <v>0</v>
      </c>
      <c r="J104" s="187">
        <f t="shared" si="46"/>
        <v>0</v>
      </c>
      <c r="K104" s="187">
        <f t="shared" si="46"/>
        <v>0</v>
      </c>
      <c r="L104" s="187">
        <f t="shared" si="46"/>
        <v>0</v>
      </c>
      <c r="M104" s="187">
        <f t="shared" si="46"/>
        <v>0</v>
      </c>
      <c r="N104" s="187">
        <f t="shared" si="46"/>
        <v>0</v>
      </c>
      <c r="O104" s="187">
        <f t="shared" si="46"/>
        <v>0</v>
      </c>
      <c r="P104" s="187">
        <f t="shared" si="46"/>
        <v>0</v>
      </c>
      <c r="Q104" s="187">
        <f>SUM(E104:P104)</f>
        <v>0</v>
      </c>
    </row>
    <row r="105" spans="1:17" x14ac:dyDescent="0.25">
      <c r="A105" s="314">
        <f>A104+1</f>
        <v>37</v>
      </c>
      <c r="B105" s="200"/>
      <c r="C105" s="201" t="s">
        <v>412</v>
      </c>
      <c r="D105" s="202"/>
      <c r="E105" s="203">
        <f t="shared" ref="E105:P105" si="47">E534</f>
        <v>24.9</v>
      </c>
      <c r="F105" s="203">
        <f t="shared" si="47"/>
        <v>24.18</v>
      </c>
      <c r="G105" s="203">
        <f t="shared" si="47"/>
        <v>24.42</v>
      </c>
      <c r="H105" s="203">
        <f t="shared" si="47"/>
        <v>8.8800000000000008</v>
      </c>
      <c r="I105" s="203">
        <f t="shared" si="47"/>
        <v>3.6</v>
      </c>
      <c r="J105" s="203">
        <f t="shared" si="47"/>
        <v>1.5</v>
      </c>
      <c r="K105" s="203">
        <f t="shared" si="47"/>
        <v>0.96</v>
      </c>
      <c r="L105" s="203">
        <f t="shared" si="47"/>
        <v>1.08</v>
      </c>
      <c r="M105" s="203">
        <f t="shared" si="47"/>
        <v>1.2</v>
      </c>
      <c r="N105" s="203">
        <f t="shared" si="47"/>
        <v>1.68</v>
      </c>
      <c r="O105" s="203">
        <f t="shared" si="47"/>
        <v>4.74</v>
      </c>
      <c r="P105" s="203">
        <f t="shared" si="47"/>
        <v>21.3</v>
      </c>
      <c r="Q105" s="203">
        <f>SUM(E105:P105)</f>
        <v>118.43999999999998</v>
      </c>
    </row>
    <row r="108" spans="1:17" x14ac:dyDescent="0.25">
      <c r="A108" s="198" t="s">
        <v>107</v>
      </c>
    </row>
    <row r="109" spans="1:17" x14ac:dyDescent="0.25">
      <c r="A109" s="198" t="s">
        <v>416</v>
      </c>
    </row>
    <row r="110" spans="1:17" x14ac:dyDescent="0.25">
      <c r="A110" s="487" t="str">
        <f>CONAME</f>
        <v>Columbia Gas of Kentucky, Inc.</v>
      </c>
      <c r="B110" s="487"/>
      <c r="C110" s="487"/>
      <c r="D110" s="487"/>
      <c r="E110" s="487"/>
      <c r="F110" s="487"/>
      <c r="G110" s="487"/>
      <c r="H110" s="487"/>
      <c r="I110" s="487"/>
      <c r="J110" s="487"/>
      <c r="K110" s="487"/>
      <c r="L110" s="487"/>
      <c r="M110" s="487"/>
      <c r="N110" s="487"/>
      <c r="O110" s="487"/>
      <c r="P110" s="487"/>
      <c r="Q110" s="487"/>
    </row>
    <row r="111" spans="1:17" x14ac:dyDescent="0.25">
      <c r="A111" s="472" t="str">
        <f>case</f>
        <v>Case No. 2024-00092</v>
      </c>
      <c r="B111" s="472"/>
      <c r="C111" s="472"/>
      <c r="D111" s="472"/>
      <c r="E111" s="472"/>
      <c r="F111" s="472"/>
      <c r="G111" s="472"/>
      <c r="H111" s="472"/>
      <c r="I111" s="472"/>
      <c r="J111" s="472"/>
      <c r="K111" s="472"/>
      <c r="L111" s="472"/>
      <c r="M111" s="472"/>
      <c r="N111" s="472"/>
      <c r="O111" s="472"/>
      <c r="P111" s="472"/>
      <c r="Q111" s="472"/>
    </row>
    <row r="112" spans="1:17" x14ac:dyDescent="0.25">
      <c r="A112" s="488" t="s">
        <v>167</v>
      </c>
      <c r="B112" s="488"/>
      <c r="C112" s="488"/>
      <c r="D112" s="488"/>
      <c r="E112" s="488"/>
      <c r="F112" s="488"/>
      <c r="G112" s="488"/>
      <c r="H112" s="488"/>
      <c r="I112" s="488"/>
      <c r="J112" s="488"/>
      <c r="K112" s="488"/>
      <c r="L112" s="488"/>
      <c r="M112" s="488"/>
      <c r="N112" s="488"/>
      <c r="O112" s="488"/>
      <c r="P112" s="488"/>
      <c r="Q112" s="488"/>
    </row>
    <row r="113" spans="1:17" x14ac:dyDescent="0.25">
      <c r="A113" s="487" t="str">
        <f>TYDESC</f>
        <v>For the 12 Months Ended December 31, 2025</v>
      </c>
      <c r="B113" s="487"/>
      <c r="C113" s="487"/>
      <c r="D113" s="487"/>
      <c r="E113" s="487"/>
      <c r="F113" s="487"/>
      <c r="G113" s="487"/>
      <c r="H113" s="487"/>
      <c r="I113" s="487"/>
      <c r="J113" s="487"/>
      <c r="K113" s="487"/>
      <c r="L113" s="487"/>
      <c r="M113" s="487"/>
      <c r="N113" s="487"/>
      <c r="O113" s="487"/>
      <c r="P113" s="487"/>
      <c r="Q113" s="487"/>
    </row>
    <row r="114" spans="1:17" x14ac:dyDescent="0.25">
      <c r="A114" s="482" t="s">
        <v>35</v>
      </c>
      <c r="B114" s="482"/>
      <c r="C114" s="482"/>
      <c r="D114" s="482"/>
      <c r="E114" s="482"/>
      <c r="F114" s="482"/>
      <c r="G114" s="482"/>
      <c r="H114" s="482"/>
      <c r="I114" s="482"/>
      <c r="J114" s="482"/>
      <c r="K114" s="482"/>
      <c r="L114" s="482"/>
      <c r="M114" s="482"/>
      <c r="N114" s="482"/>
      <c r="O114" s="482"/>
      <c r="P114" s="482"/>
      <c r="Q114" s="482"/>
    </row>
    <row r="115" spans="1:17" x14ac:dyDescent="0.25">
      <c r="A115" s="258" t="str">
        <f>$A$53</f>
        <v>Data: __ Base Period _X_ Forecasted Period</v>
      </c>
    </row>
    <row r="116" spans="1:17" x14ac:dyDescent="0.25">
      <c r="A116" s="258" t="str">
        <f>$A$54</f>
        <v>Type of Filing: X Original _ Update _ Revised</v>
      </c>
      <c r="Q116" s="175" t="str">
        <f>$Q$54</f>
        <v>Schedule M-2.3</v>
      </c>
    </row>
    <row r="117" spans="1:17" x14ac:dyDescent="0.25">
      <c r="A117" s="258" t="str">
        <f>$A$55</f>
        <v>Work Paper Reference No(s):</v>
      </c>
      <c r="Q117" s="175" t="s">
        <v>388</v>
      </c>
    </row>
    <row r="118" spans="1:17" x14ac:dyDescent="0.25">
      <c r="A118" s="290" t="str">
        <f>$A$56</f>
        <v>12 Months Forecasted</v>
      </c>
      <c r="Q118" s="175" t="str">
        <f>Witness</f>
        <v>Witness:  J. C. Wozniak</v>
      </c>
    </row>
    <row r="119" spans="1:17" x14ac:dyDescent="0.25">
      <c r="A119" s="486" t="s">
        <v>258</v>
      </c>
      <c r="B119" s="486"/>
      <c r="C119" s="486"/>
      <c r="D119" s="486"/>
      <c r="E119" s="486"/>
      <c r="F119" s="486"/>
      <c r="G119" s="486"/>
      <c r="H119" s="486"/>
      <c r="I119" s="486"/>
      <c r="J119" s="486"/>
      <c r="K119" s="486"/>
      <c r="L119" s="486"/>
      <c r="M119" s="486"/>
      <c r="N119" s="486"/>
      <c r="O119" s="486"/>
      <c r="P119" s="486"/>
      <c r="Q119" s="486"/>
    </row>
    <row r="120" spans="1:17" x14ac:dyDescent="0.25">
      <c r="C120" s="198"/>
      <c r="G120" s="114"/>
      <c r="Q120" s="114"/>
    </row>
    <row r="121" spans="1:17" x14ac:dyDescent="0.25">
      <c r="A121" s="100" t="s">
        <v>1</v>
      </c>
      <c r="B121" s="100" t="s">
        <v>0</v>
      </c>
      <c r="C121" s="100" t="s">
        <v>37</v>
      </c>
      <c r="D121" s="177" t="s">
        <v>26</v>
      </c>
      <c r="E121" s="178"/>
      <c r="F121" s="179"/>
      <c r="G121" s="178"/>
      <c r="H121" s="180"/>
      <c r="I121" s="178"/>
      <c r="J121" s="178"/>
      <c r="K121" s="178"/>
      <c r="L121" s="178"/>
      <c r="M121" s="178"/>
      <c r="N121" s="178"/>
      <c r="O121" s="103"/>
      <c r="P121" s="103"/>
      <c r="Q121" s="103"/>
    </row>
    <row r="122" spans="1:17" x14ac:dyDescent="0.25">
      <c r="A122" s="101" t="s">
        <v>3</v>
      </c>
      <c r="B122" s="101" t="s">
        <v>36</v>
      </c>
      <c r="C122" s="101" t="s">
        <v>4</v>
      </c>
      <c r="D122" s="181" t="s">
        <v>44</v>
      </c>
      <c r="E122" s="182" t="str">
        <f>B!$D$11</f>
        <v>Jan-25</v>
      </c>
      <c r="F122" s="182" t="str">
        <f>B!$E$11</f>
        <v>Feb-25</v>
      </c>
      <c r="G122" s="182" t="str">
        <f>B!$F$11</f>
        <v>Mar-25</v>
      </c>
      <c r="H122" s="182" t="str">
        <f>B!$G$11</f>
        <v>Apr-25</v>
      </c>
      <c r="I122" s="182" t="str">
        <f>B!$H$11</f>
        <v>May-25</v>
      </c>
      <c r="J122" s="182" t="str">
        <f>B!$I$11</f>
        <v>Jun-25</v>
      </c>
      <c r="K122" s="182" t="str">
        <f>B!$J$11</f>
        <v>Jul-25</v>
      </c>
      <c r="L122" s="182" t="str">
        <f>B!$K$11</f>
        <v>Aug-25</v>
      </c>
      <c r="M122" s="182" t="str">
        <f>B!$L$11</f>
        <v>Sep-25</v>
      </c>
      <c r="N122" s="182" t="str">
        <f>B!$M$11</f>
        <v>Oct-25</v>
      </c>
      <c r="O122" s="182" t="str">
        <f>B!$N$11</f>
        <v>Nov-25</v>
      </c>
      <c r="P122" s="182" t="str">
        <f>B!$O$11</f>
        <v>Dec-25</v>
      </c>
      <c r="Q122" s="182" t="s">
        <v>6</v>
      </c>
    </row>
    <row r="123" spans="1:17" x14ac:dyDescent="0.25">
      <c r="A123" s="100"/>
      <c r="B123" s="103" t="s">
        <v>38</v>
      </c>
      <c r="C123" s="103" t="s">
        <v>39</v>
      </c>
      <c r="D123" s="183" t="s">
        <v>41</v>
      </c>
      <c r="E123" s="184" t="s">
        <v>42</v>
      </c>
      <c r="F123" s="184" t="s">
        <v>45</v>
      </c>
      <c r="G123" s="184" t="s">
        <v>46</v>
      </c>
      <c r="H123" s="184" t="s">
        <v>47</v>
      </c>
      <c r="I123" s="184" t="s">
        <v>48</v>
      </c>
      <c r="J123" s="185" t="s">
        <v>49</v>
      </c>
      <c r="K123" s="185" t="s">
        <v>50</v>
      </c>
      <c r="L123" s="185" t="s">
        <v>51</v>
      </c>
      <c r="M123" s="185" t="s">
        <v>52</v>
      </c>
      <c r="N123" s="185" t="s">
        <v>53</v>
      </c>
      <c r="O123" s="185" t="s">
        <v>54</v>
      </c>
      <c r="P123" s="185" t="s">
        <v>55</v>
      </c>
      <c r="Q123" s="185" t="s">
        <v>170</v>
      </c>
    </row>
    <row r="124" spans="1:17" x14ac:dyDescent="0.25">
      <c r="C124" s="198"/>
      <c r="G124" s="114"/>
      <c r="Q124" s="114"/>
    </row>
    <row r="125" spans="1:17" x14ac:dyDescent="0.25">
      <c r="A125" s="104">
        <v>1</v>
      </c>
      <c r="C125" s="192" t="s">
        <v>89</v>
      </c>
      <c r="G125" s="114"/>
      <c r="Q125" s="114"/>
    </row>
    <row r="126" spans="1:17" x14ac:dyDescent="0.25">
      <c r="C126" s="198"/>
      <c r="G126" s="114"/>
      <c r="Q126" s="114"/>
    </row>
    <row r="127" spans="1:17" x14ac:dyDescent="0.25">
      <c r="A127" s="104">
        <f>A125+1</f>
        <v>2</v>
      </c>
      <c r="B127" s="97" t="str">
        <f>Input!A26</f>
        <v>LG2</v>
      </c>
      <c r="C127" s="97" t="str">
        <f>'Sch M 2.1'!B25</f>
        <v xml:space="preserve">LG&amp;E Residential </v>
      </c>
      <c r="G127" s="114"/>
      <c r="Q127" s="114"/>
    </row>
    <row r="128" spans="1:17" x14ac:dyDescent="0.25">
      <c r="A128" s="104">
        <f>A127+1</f>
        <v>3</v>
      </c>
      <c r="C128" s="198" t="s">
        <v>184</v>
      </c>
      <c r="E128" s="108">
        <f t="shared" ref="E128:P128" si="48">E541</f>
        <v>1</v>
      </c>
      <c r="F128" s="108">
        <f t="shared" si="48"/>
        <v>1</v>
      </c>
      <c r="G128" s="108">
        <f t="shared" si="48"/>
        <v>1</v>
      </c>
      <c r="H128" s="108">
        <f t="shared" si="48"/>
        <v>1</v>
      </c>
      <c r="I128" s="108">
        <f t="shared" si="48"/>
        <v>1</v>
      </c>
      <c r="J128" s="108">
        <f t="shared" si="48"/>
        <v>1</v>
      </c>
      <c r="K128" s="108">
        <f t="shared" si="48"/>
        <v>1</v>
      </c>
      <c r="L128" s="108">
        <f t="shared" si="48"/>
        <v>1</v>
      </c>
      <c r="M128" s="108">
        <f t="shared" si="48"/>
        <v>1</v>
      </c>
      <c r="N128" s="108">
        <f t="shared" si="48"/>
        <v>1</v>
      </c>
      <c r="O128" s="108">
        <f t="shared" si="48"/>
        <v>1</v>
      </c>
      <c r="P128" s="108">
        <f t="shared" si="48"/>
        <v>1</v>
      </c>
      <c r="Q128" s="108">
        <f>SUM(E128:P128)</f>
        <v>12</v>
      </c>
    </row>
    <row r="129" spans="1:17" x14ac:dyDescent="0.25">
      <c r="A129" s="104">
        <f>A128+1</f>
        <v>4</v>
      </c>
      <c r="C129" s="198" t="s">
        <v>411</v>
      </c>
      <c r="E129" s="110">
        <f t="shared" ref="E129:P129" si="49">E544</f>
        <v>115.6</v>
      </c>
      <c r="F129" s="110">
        <f t="shared" si="49"/>
        <v>125.8</v>
      </c>
      <c r="G129" s="110">
        <f t="shared" si="49"/>
        <v>106.9</v>
      </c>
      <c r="H129" s="110">
        <f t="shared" si="49"/>
        <v>27.8</v>
      </c>
      <c r="I129" s="110">
        <f t="shared" si="49"/>
        <v>14</v>
      </c>
      <c r="J129" s="110">
        <f t="shared" si="49"/>
        <v>4.4000000000000004</v>
      </c>
      <c r="K129" s="110">
        <f t="shared" si="49"/>
        <v>5.2</v>
      </c>
      <c r="L129" s="110">
        <f t="shared" si="49"/>
        <v>3.3</v>
      </c>
      <c r="M129" s="110">
        <f t="shared" si="49"/>
        <v>3</v>
      </c>
      <c r="N129" s="110">
        <f t="shared" si="49"/>
        <v>6.5</v>
      </c>
      <c r="O129" s="110">
        <f t="shared" si="49"/>
        <v>33.9</v>
      </c>
      <c r="P129" s="110">
        <f t="shared" si="49"/>
        <v>97.8</v>
      </c>
      <c r="Q129" s="110">
        <f>SUM(E129:P129)</f>
        <v>544.19999999999993</v>
      </c>
    </row>
    <row r="130" spans="1:17" x14ac:dyDescent="0.25">
      <c r="A130" s="104">
        <f>A129+1</f>
        <v>5</v>
      </c>
      <c r="C130" s="198" t="s">
        <v>186</v>
      </c>
      <c r="E130" s="187">
        <f t="shared" ref="E130:P130" si="50">E547</f>
        <v>40.46</v>
      </c>
      <c r="F130" s="187">
        <f t="shared" si="50"/>
        <v>44.03</v>
      </c>
      <c r="G130" s="187">
        <f t="shared" si="50"/>
        <v>37.42</v>
      </c>
      <c r="H130" s="187">
        <f t="shared" si="50"/>
        <v>9.73</v>
      </c>
      <c r="I130" s="187">
        <f t="shared" si="50"/>
        <v>4.9000000000000004</v>
      </c>
      <c r="J130" s="187">
        <f t="shared" si="50"/>
        <v>1.54</v>
      </c>
      <c r="K130" s="187">
        <f t="shared" si="50"/>
        <v>1.82</v>
      </c>
      <c r="L130" s="187">
        <f t="shared" si="50"/>
        <v>1.1599999999999999</v>
      </c>
      <c r="M130" s="187">
        <f t="shared" si="50"/>
        <v>1.05</v>
      </c>
      <c r="N130" s="187">
        <f>N547</f>
        <v>2.2799999999999998</v>
      </c>
      <c r="O130" s="187">
        <f t="shared" si="50"/>
        <v>11.87</v>
      </c>
      <c r="P130" s="187">
        <f t="shared" si="50"/>
        <v>34.229999999999997</v>
      </c>
      <c r="Q130" s="187">
        <f>SUM(E130:P130)</f>
        <v>190.49</v>
      </c>
    </row>
    <row r="131" spans="1:17" x14ac:dyDescent="0.25">
      <c r="A131" s="104">
        <f>A130+1</f>
        <v>6</v>
      </c>
      <c r="C131" s="198" t="s">
        <v>187</v>
      </c>
      <c r="E131" s="187">
        <f t="shared" ref="E131:P131" si="51">E549</f>
        <v>0</v>
      </c>
      <c r="F131" s="187">
        <f t="shared" si="51"/>
        <v>0</v>
      </c>
      <c r="G131" s="187">
        <f t="shared" si="51"/>
        <v>0</v>
      </c>
      <c r="H131" s="187">
        <f t="shared" si="51"/>
        <v>0</v>
      </c>
      <c r="I131" s="187">
        <f t="shared" si="51"/>
        <v>0</v>
      </c>
      <c r="J131" s="187">
        <f t="shared" si="51"/>
        <v>0</v>
      </c>
      <c r="K131" s="187">
        <f t="shared" si="51"/>
        <v>0</v>
      </c>
      <c r="L131" s="187">
        <f t="shared" si="51"/>
        <v>0</v>
      </c>
      <c r="M131" s="187">
        <f t="shared" si="51"/>
        <v>0</v>
      </c>
      <c r="N131" s="187">
        <f t="shared" si="51"/>
        <v>0</v>
      </c>
      <c r="O131" s="187">
        <f t="shared" si="51"/>
        <v>0</v>
      </c>
      <c r="P131" s="187">
        <f t="shared" si="51"/>
        <v>0</v>
      </c>
      <c r="Q131" s="187">
        <f>SUM(E131:P131)</f>
        <v>0</v>
      </c>
    </row>
    <row r="132" spans="1:17" x14ac:dyDescent="0.25">
      <c r="A132" s="314">
        <f>A131+1</f>
        <v>7</v>
      </c>
      <c r="B132" s="200"/>
      <c r="C132" s="201" t="s">
        <v>412</v>
      </c>
      <c r="D132" s="202"/>
      <c r="E132" s="203">
        <f t="shared" ref="E132:P132" si="52">E551</f>
        <v>40.46</v>
      </c>
      <c r="F132" s="203">
        <f t="shared" si="52"/>
        <v>44.03</v>
      </c>
      <c r="G132" s="203">
        <f t="shared" si="52"/>
        <v>37.42</v>
      </c>
      <c r="H132" s="203">
        <f t="shared" si="52"/>
        <v>9.73</v>
      </c>
      <c r="I132" s="203">
        <f t="shared" si="52"/>
        <v>4.9000000000000004</v>
      </c>
      <c r="J132" s="203">
        <f t="shared" si="52"/>
        <v>1.54</v>
      </c>
      <c r="K132" s="203">
        <f t="shared" si="52"/>
        <v>1.82</v>
      </c>
      <c r="L132" s="203">
        <f t="shared" si="52"/>
        <v>1.1599999999999999</v>
      </c>
      <c r="M132" s="203">
        <f t="shared" si="52"/>
        <v>1.05</v>
      </c>
      <c r="N132" s="203">
        <f t="shared" si="52"/>
        <v>2.2799999999999998</v>
      </c>
      <c r="O132" s="203">
        <f t="shared" si="52"/>
        <v>11.87</v>
      </c>
      <c r="P132" s="203">
        <f t="shared" si="52"/>
        <v>34.229999999999997</v>
      </c>
      <c r="Q132" s="203">
        <f>SUM(E132:P132)</f>
        <v>190.49</v>
      </c>
    </row>
    <row r="133" spans="1:17" x14ac:dyDescent="0.25">
      <c r="C133" s="198"/>
      <c r="G133" s="114"/>
      <c r="Q133" s="114"/>
    </row>
    <row r="134" spans="1:17" x14ac:dyDescent="0.25">
      <c r="A134" s="104">
        <f>A132+1</f>
        <v>8</v>
      </c>
      <c r="B134" s="97" t="str">
        <f>Input!A27</f>
        <v>LG2</v>
      </c>
      <c r="C134" s="97" t="str">
        <f>'Sch M 2.1'!B26</f>
        <v>LG&amp;E Commercial</v>
      </c>
      <c r="G134" s="114"/>
      <c r="Q134" s="114"/>
    </row>
    <row r="135" spans="1:17" x14ac:dyDescent="0.25">
      <c r="A135" s="104">
        <f>A134+1</f>
        <v>9</v>
      </c>
      <c r="C135" s="198" t="s">
        <v>184</v>
      </c>
      <c r="E135" s="108">
        <f t="shared" ref="E135:P135" si="53">E558</f>
        <v>0</v>
      </c>
      <c r="F135" s="108">
        <f t="shared" si="53"/>
        <v>0</v>
      </c>
      <c r="G135" s="108">
        <f t="shared" si="53"/>
        <v>0</v>
      </c>
      <c r="H135" s="108">
        <f t="shared" si="53"/>
        <v>0</v>
      </c>
      <c r="I135" s="108">
        <f t="shared" si="53"/>
        <v>0</v>
      </c>
      <c r="J135" s="108">
        <f t="shared" si="53"/>
        <v>0</v>
      </c>
      <c r="K135" s="108">
        <f t="shared" si="53"/>
        <v>0</v>
      </c>
      <c r="L135" s="108">
        <f t="shared" si="53"/>
        <v>0</v>
      </c>
      <c r="M135" s="108">
        <f t="shared" si="53"/>
        <v>0</v>
      </c>
      <c r="N135" s="108">
        <f t="shared" si="53"/>
        <v>0</v>
      </c>
      <c r="O135" s="108">
        <f t="shared" si="53"/>
        <v>0</v>
      </c>
      <c r="P135" s="108">
        <f t="shared" si="53"/>
        <v>0</v>
      </c>
      <c r="Q135" s="108">
        <f>SUM(E135:P135)</f>
        <v>0</v>
      </c>
    </row>
    <row r="136" spans="1:17" x14ac:dyDescent="0.25">
      <c r="A136" s="104">
        <f>A135+1</f>
        <v>10</v>
      </c>
      <c r="C136" s="198" t="s">
        <v>411</v>
      </c>
      <c r="E136" s="110">
        <f t="shared" ref="E136:P136" si="54">E561</f>
        <v>0</v>
      </c>
      <c r="F136" s="110">
        <f t="shared" si="54"/>
        <v>0</v>
      </c>
      <c r="G136" s="110">
        <f t="shared" si="54"/>
        <v>0</v>
      </c>
      <c r="H136" s="110">
        <f t="shared" si="54"/>
        <v>0</v>
      </c>
      <c r="I136" s="110">
        <f t="shared" si="54"/>
        <v>0</v>
      </c>
      <c r="J136" s="110">
        <f t="shared" si="54"/>
        <v>0</v>
      </c>
      <c r="K136" s="110">
        <f t="shared" si="54"/>
        <v>0</v>
      </c>
      <c r="L136" s="110">
        <f t="shared" si="54"/>
        <v>0</v>
      </c>
      <c r="M136" s="110">
        <f t="shared" si="54"/>
        <v>0</v>
      </c>
      <c r="N136" s="110">
        <f t="shared" si="54"/>
        <v>0</v>
      </c>
      <c r="O136" s="110">
        <f t="shared" si="54"/>
        <v>0</v>
      </c>
      <c r="P136" s="110">
        <f t="shared" si="54"/>
        <v>0</v>
      </c>
      <c r="Q136" s="110">
        <f>SUM(E136:P136)</f>
        <v>0</v>
      </c>
    </row>
    <row r="137" spans="1:17" x14ac:dyDescent="0.25">
      <c r="A137" s="104">
        <f>A136+1</f>
        <v>11</v>
      </c>
      <c r="C137" s="198" t="s">
        <v>186</v>
      </c>
      <c r="E137" s="187">
        <f t="shared" ref="E137:P137" si="55">E564</f>
        <v>0</v>
      </c>
      <c r="F137" s="187">
        <f t="shared" si="55"/>
        <v>0</v>
      </c>
      <c r="G137" s="187">
        <f t="shared" si="55"/>
        <v>0</v>
      </c>
      <c r="H137" s="187">
        <f t="shared" si="55"/>
        <v>0</v>
      </c>
      <c r="I137" s="187">
        <f t="shared" si="55"/>
        <v>0</v>
      </c>
      <c r="J137" s="187">
        <f t="shared" si="55"/>
        <v>0</v>
      </c>
      <c r="K137" s="187">
        <f t="shared" si="55"/>
        <v>0</v>
      </c>
      <c r="L137" s="187">
        <f t="shared" si="55"/>
        <v>0</v>
      </c>
      <c r="M137" s="187">
        <f t="shared" si="55"/>
        <v>0</v>
      </c>
      <c r="N137" s="187">
        <f t="shared" si="55"/>
        <v>0</v>
      </c>
      <c r="O137" s="187">
        <f t="shared" si="55"/>
        <v>0</v>
      </c>
      <c r="P137" s="187">
        <f t="shared" si="55"/>
        <v>0</v>
      </c>
      <c r="Q137" s="187">
        <f>SUM(E137:P137)</f>
        <v>0</v>
      </c>
    </row>
    <row r="138" spans="1:17" x14ac:dyDescent="0.25">
      <c r="A138" s="104">
        <f>A137+1</f>
        <v>12</v>
      </c>
      <c r="C138" s="198" t="s">
        <v>187</v>
      </c>
      <c r="E138" s="187">
        <f t="shared" ref="E138:P138" si="56">E566</f>
        <v>0</v>
      </c>
      <c r="F138" s="187">
        <f t="shared" si="56"/>
        <v>0</v>
      </c>
      <c r="G138" s="187">
        <f t="shared" si="56"/>
        <v>0</v>
      </c>
      <c r="H138" s="187">
        <f t="shared" si="56"/>
        <v>0</v>
      </c>
      <c r="I138" s="187">
        <f t="shared" si="56"/>
        <v>0</v>
      </c>
      <c r="J138" s="187">
        <f t="shared" si="56"/>
        <v>0</v>
      </c>
      <c r="K138" s="187">
        <f t="shared" si="56"/>
        <v>0</v>
      </c>
      <c r="L138" s="187">
        <f t="shared" si="56"/>
        <v>0</v>
      </c>
      <c r="M138" s="187">
        <f t="shared" si="56"/>
        <v>0</v>
      </c>
      <c r="N138" s="187">
        <f t="shared" si="56"/>
        <v>0</v>
      </c>
      <c r="O138" s="187">
        <f t="shared" si="56"/>
        <v>0</v>
      </c>
      <c r="P138" s="187">
        <f t="shared" si="56"/>
        <v>0</v>
      </c>
      <c r="Q138" s="187">
        <f>SUM(E138:P138)</f>
        <v>0</v>
      </c>
    </row>
    <row r="139" spans="1:17" x14ac:dyDescent="0.25">
      <c r="A139" s="314">
        <f>A138+1</f>
        <v>13</v>
      </c>
      <c r="B139" s="200"/>
      <c r="C139" s="201" t="s">
        <v>412</v>
      </c>
      <c r="D139" s="202"/>
      <c r="E139" s="203">
        <f t="shared" ref="E139:P139" si="57">E568</f>
        <v>0</v>
      </c>
      <c r="F139" s="203">
        <f t="shared" si="57"/>
        <v>0</v>
      </c>
      <c r="G139" s="203">
        <f t="shared" si="57"/>
        <v>0</v>
      </c>
      <c r="H139" s="203">
        <f t="shared" si="57"/>
        <v>0</v>
      </c>
      <c r="I139" s="203">
        <f t="shared" si="57"/>
        <v>0</v>
      </c>
      <c r="J139" s="203">
        <f t="shared" si="57"/>
        <v>0</v>
      </c>
      <c r="K139" s="203">
        <f t="shared" si="57"/>
        <v>0</v>
      </c>
      <c r="L139" s="203">
        <f t="shared" si="57"/>
        <v>0</v>
      </c>
      <c r="M139" s="203">
        <f t="shared" si="57"/>
        <v>0</v>
      </c>
      <c r="N139" s="203">
        <f t="shared" si="57"/>
        <v>0</v>
      </c>
      <c r="O139" s="203">
        <f t="shared" si="57"/>
        <v>0</v>
      </c>
      <c r="P139" s="203">
        <f t="shared" si="57"/>
        <v>0</v>
      </c>
      <c r="Q139" s="203">
        <f>SUM(E139:P139)</f>
        <v>0</v>
      </c>
    </row>
    <row r="140" spans="1:17" x14ac:dyDescent="0.25">
      <c r="C140" s="198"/>
      <c r="E140" s="114"/>
      <c r="G140" s="114"/>
      <c r="I140" s="114"/>
      <c r="Q140" s="114"/>
    </row>
    <row r="141" spans="1:17" x14ac:dyDescent="0.25">
      <c r="A141" s="104">
        <f>A139+1</f>
        <v>14</v>
      </c>
      <c r="B141" s="97" t="str">
        <f>Input!A29</f>
        <v>LG3</v>
      </c>
      <c r="C141" s="97" t="str">
        <f>'Sch M 2.1'!B27</f>
        <v>LG&amp;E Residential</v>
      </c>
      <c r="G141" s="114"/>
      <c r="Q141" s="114"/>
    </row>
    <row r="142" spans="1:17" x14ac:dyDescent="0.25">
      <c r="A142" s="104">
        <f>A141+1</f>
        <v>15</v>
      </c>
      <c r="C142" s="198" t="s">
        <v>184</v>
      </c>
      <c r="E142" s="108">
        <f t="shared" ref="E142:P142" si="58">E591</f>
        <v>1</v>
      </c>
      <c r="F142" s="108">
        <f t="shared" si="58"/>
        <v>1</v>
      </c>
      <c r="G142" s="108">
        <f t="shared" si="58"/>
        <v>1</v>
      </c>
      <c r="H142" s="108">
        <f t="shared" si="58"/>
        <v>1</v>
      </c>
      <c r="I142" s="108">
        <f t="shared" si="58"/>
        <v>1</v>
      </c>
      <c r="J142" s="108">
        <f t="shared" si="58"/>
        <v>1</v>
      </c>
      <c r="K142" s="108">
        <f t="shared" si="58"/>
        <v>1</v>
      </c>
      <c r="L142" s="108">
        <f t="shared" si="58"/>
        <v>1</v>
      </c>
      <c r="M142" s="108">
        <f t="shared" si="58"/>
        <v>1</v>
      </c>
      <c r="N142" s="108">
        <f t="shared" si="58"/>
        <v>1</v>
      </c>
      <c r="O142" s="108">
        <f t="shared" si="58"/>
        <v>1</v>
      </c>
      <c r="P142" s="108">
        <f t="shared" si="58"/>
        <v>1</v>
      </c>
      <c r="Q142" s="108">
        <f>SUM(E142:P142)</f>
        <v>12</v>
      </c>
    </row>
    <row r="143" spans="1:17" x14ac:dyDescent="0.25">
      <c r="A143" s="104">
        <f>A142+1</f>
        <v>16</v>
      </c>
      <c r="C143" s="198" t="s">
        <v>411</v>
      </c>
      <c r="E143" s="110">
        <f t="shared" ref="E143:P143" si="59">E597</f>
        <v>61.2</v>
      </c>
      <c r="F143" s="110">
        <f t="shared" si="59"/>
        <v>63.8</v>
      </c>
      <c r="G143" s="110">
        <f t="shared" si="59"/>
        <v>36</v>
      </c>
      <c r="H143" s="110">
        <f t="shared" si="59"/>
        <v>25</v>
      </c>
      <c r="I143" s="110">
        <f t="shared" si="59"/>
        <v>15.6</v>
      </c>
      <c r="J143" s="110">
        <f t="shared" si="59"/>
        <v>18.2</v>
      </c>
      <c r="K143" s="110">
        <f t="shared" si="59"/>
        <v>8</v>
      </c>
      <c r="L143" s="110">
        <f t="shared" si="59"/>
        <v>9.5</v>
      </c>
      <c r="M143" s="110">
        <f t="shared" si="59"/>
        <v>10.5</v>
      </c>
      <c r="N143" s="110">
        <f t="shared" si="59"/>
        <v>10.4</v>
      </c>
      <c r="O143" s="110">
        <f t="shared" si="59"/>
        <v>45.3</v>
      </c>
      <c r="P143" s="110">
        <f t="shared" si="59"/>
        <v>73.8</v>
      </c>
      <c r="Q143" s="110">
        <f>SUM(E143:P143)</f>
        <v>377.3</v>
      </c>
    </row>
    <row r="144" spans="1:17" x14ac:dyDescent="0.25">
      <c r="A144" s="104">
        <f>A143+1</f>
        <v>17</v>
      </c>
      <c r="C144" s="198" t="s">
        <v>186</v>
      </c>
      <c r="E144" s="187">
        <f t="shared" ref="E144:P144" si="60">E603</f>
        <v>21.919999999999998</v>
      </c>
      <c r="F144" s="187">
        <f t="shared" si="60"/>
        <v>22.83</v>
      </c>
      <c r="G144" s="187">
        <f t="shared" si="60"/>
        <v>13.1</v>
      </c>
      <c r="H144" s="187">
        <f t="shared" si="60"/>
        <v>9.25</v>
      </c>
      <c r="I144" s="187">
        <f t="shared" si="60"/>
        <v>5.96</v>
      </c>
      <c r="J144" s="187">
        <f t="shared" si="60"/>
        <v>6.73</v>
      </c>
      <c r="K144" s="187">
        <f t="shared" si="60"/>
        <v>3.3</v>
      </c>
      <c r="L144" s="187">
        <f t="shared" si="60"/>
        <v>3.83</v>
      </c>
      <c r="M144" s="187">
        <f t="shared" si="60"/>
        <v>4.18</v>
      </c>
      <c r="N144" s="187">
        <f>N603</f>
        <v>4.1399999999999997</v>
      </c>
      <c r="O144" s="187">
        <f t="shared" si="60"/>
        <v>16.36</v>
      </c>
      <c r="P144" s="187">
        <f t="shared" si="60"/>
        <v>26.33</v>
      </c>
      <c r="Q144" s="187">
        <f>SUM(E144:P144)</f>
        <v>137.93</v>
      </c>
    </row>
    <row r="145" spans="1:17" x14ac:dyDescent="0.25">
      <c r="A145" s="104">
        <f>A144+1</f>
        <v>18</v>
      </c>
      <c r="C145" s="198" t="s">
        <v>187</v>
      </c>
      <c r="E145" s="187">
        <f t="shared" ref="E145:P145" si="61">E605</f>
        <v>0</v>
      </c>
      <c r="F145" s="187">
        <f t="shared" si="61"/>
        <v>0</v>
      </c>
      <c r="G145" s="187">
        <f t="shared" si="61"/>
        <v>0</v>
      </c>
      <c r="H145" s="187">
        <f t="shared" si="61"/>
        <v>0</v>
      </c>
      <c r="I145" s="187">
        <f t="shared" si="61"/>
        <v>0</v>
      </c>
      <c r="J145" s="187">
        <f t="shared" si="61"/>
        <v>0</v>
      </c>
      <c r="K145" s="187">
        <f t="shared" si="61"/>
        <v>0</v>
      </c>
      <c r="L145" s="187">
        <f t="shared" si="61"/>
        <v>0</v>
      </c>
      <c r="M145" s="187">
        <f t="shared" si="61"/>
        <v>0</v>
      </c>
      <c r="N145" s="187">
        <f t="shared" si="61"/>
        <v>0</v>
      </c>
      <c r="O145" s="187">
        <f t="shared" si="61"/>
        <v>0</v>
      </c>
      <c r="P145" s="187">
        <f t="shared" si="61"/>
        <v>0</v>
      </c>
      <c r="Q145" s="187">
        <f>SUM(E145:P145)</f>
        <v>0</v>
      </c>
    </row>
    <row r="146" spans="1:17" x14ac:dyDescent="0.25">
      <c r="A146" s="314">
        <f>A145+1</f>
        <v>19</v>
      </c>
      <c r="B146" s="200"/>
      <c r="C146" s="201" t="s">
        <v>412</v>
      </c>
      <c r="D146" s="202"/>
      <c r="E146" s="203">
        <f t="shared" ref="E146:P146" si="62">E607</f>
        <v>21.919999999999998</v>
      </c>
      <c r="F146" s="203">
        <f t="shared" si="62"/>
        <v>22.83</v>
      </c>
      <c r="G146" s="203">
        <f t="shared" si="62"/>
        <v>13.1</v>
      </c>
      <c r="H146" s="203">
        <f t="shared" si="62"/>
        <v>9.25</v>
      </c>
      <c r="I146" s="203">
        <f t="shared" si="62"/>
        <v>5.96</v>
      </c>
      <c r="J146" s="203">
        <f t="shared" si="62"/>
        <v>6.73</v>
      </c>
      <c r="K146" s="203">
        <f t="shared" si="62"/>
        <v>3.3</v>
      </c>
      <c r="L146" s="203">
        <f t="shared" si="62"/>
        <v>3.83</v>
      </c>
      <c r="M146" s="203">
        <f t="shared" si="62"/>
        <v>4.18</v>
      </c>
      <c r="N146" s="203">
        <f t="shared" si="62"/>
        <v>4.1399999999999997</v>
      </c>
      <c r="O146" s="203">
        <f t="shared" si="62"/>
        <v>16.36</v>
      </c>
      <c r="P146" s="203">
        <f t="shared" si="62"/>
        <v>26.33</v>
      </c>
      <c r="Q146" s="203">
        <f>SUM(E146:P146)</f>
        <v>137.93</v>
      </c>
    </row>
    <row r="147" spans="1:17" x14ac:dyDescent="0.25">
      <c r="G147" s="114"/>
      <c r="Q147" s="114"/>
    </row>
    <row r="148" spans="1:17" x14ac:dyDescent="0.25">
      <c r="A148" s="104">
        <f>A146+1</f>
        <v>20</v>
      </c>
      <c r="B148" s="97" t="str">
        <f>Input!A30</f>
        <v>LG4</v>
      </c>
      <c r="C148" s="97" t="str">
        <f>'Sch M 2.1'!B28</f>
        <v>LG&amp;E Residential</v>
      </c>
      <c r="G148" s="114"/>
      <c r="Q148" s="114"/>
    </row>
    <row r="149" spans="1:17" x14ac:dyDescent="0.25">
      <c r="A149" s="104">
        <f>A148+1</f>
        <v>21</v>
      </c>
      <c r="C149" s="198" t="s">
        <v>184</v>
      </c>
      <c r="E149" s="108">
        <f t="shared" ref="E149:P149" si="63">E613</f>
        <v>0</v>
      </c>
      <c r="F149" s="108">
        <f t="shared" si="63"/>
        <v>0</v>
      </c>
      <c r="G149" s="108">
        <f t="shared" si="63"/>
        <v>0</v>
      </c>
      <c r="H149" s="108">
        <f t="shared" si="63"/>
        <v>0</v>
      </c>
      <c r="I149" s="108">
        <f t="shared" si="63"/>
        <v>0</v>
      </c>
      <c r="J149" s="108">
        <f t="shared" si="63"/>
        <v>0</v>
      </c>
      <c r="K149" s="108">
        <f t="shared" si="63"/>
        <v>0</v>
      </c>
      <c r="L149" s="108">
        <f t="shared" si="63"/>
        <v>0</v>
      </c>
      <c r="M149" s="108">
        <f t="shared" si="63"/>
        <v>0</v>
      </c>
      <c r="N149" s="108">
        <f t="shared" si="63"/>
        <v>0</v>
      </c>
      <c r="O149" s="108">
        <f t="shared" si="63"/>
        <v>0</v>
      </c>
      <c r="P149" s="108">
        <f t="shared" si="63"/>
        <v>0</v>
      </c>
      <c r="Q149" s="108">
        <f>SUM(E149:P149)</f>
        <v>0</v>
      </c>
    </row>
    <row r="150" spans="1:17" x14ac:dyDescent="0.25">
      <c r="A150" s="104">
        <f>A149+1</f>
        <v>22</v>
      </c>
      <c r="C150" s="198" t="s">
        <v>411</v>
      </c>
      <c r="E150" s="110">
        <f t="shared" ref="E150:P150" si="64">E616</f>
        <v>0</v>
      </c>
      <c r="F150" s="110">
        <f t="shared" si="64"/>
        <v>0</v>
      </c>
      <c r="G150" s="110">
        <f t="shared" si="64"/>
        <v>0</v>
      </c>
      <c r="H150" s="110">
        <f t="shared" si="64"/>
        <v>0</v>
      </c>
      <c r="I150" s="110">
        <f t="shared" si="64"/>
        <v>0</v>
      </c>
      <c r="J150" s="110">
        <f t="shared" si="64"/>
        <v>0</v>
      </c>
      <c r="K150" s="110">
        <f t="shared" si="64"/>
        <v>0</v>
      </c>
      <c r="L150" s="110">
        <f t="shared" si="64"/>
        <v>0</v>
      </c>
      <c r="M150" s="110">
        <f t="shared" si="64"/>
        <v>0</v>
      </c>
      <c r="N150" s="110">
        <f t="shared" si="64"/>
        <v>0</v>
      </c>
      <c r="O150" s="110">
        <f t="shared" si="64"/>
        <v>0</v>
      </c>
      <c r="P150" s="110">
        <f t="shared" si="64"/>
        <v>0</v>
      </c>
      <c r="Q150" s="110">
        <f>SUM(E150:P150)</f>
        <v>0</v>
      </c>
    </row>
    <row r="151" spans="1:17" x14ac:dyDescent="0.25">
      <c r="A151" s="104">
        <f>A150+1</f>
        <v>23</v>
      </c>
      <c r="C151" s="198" t="s">
        <v>186</v>
      </c>
      <c r="E151" s="187">
        <f t="shared" ref="E151:P151" si="65">E619</f>
        <v>0</v>
      </c>
      <c r="F151" s="187">
        <f t="shared" si="65"/>
        <v>0</v>
      </c>
      <c r="G151" s="187">
        <f t="shared" si="65"/>
        <v>0</v>
      </c>
      <c r="H151" s="187">
        <f t="shared" si="65"/>
        <v>0</v>
      </c>
      <c r="I151" s="187">
        <f t="shared" si="65"/>
        <v>0</v>
      </c>
      <c r="J151" s="187">
        <f t="shared" si="65"/>
        <v>0</v>
      </c>
      <c r="K151" s="187">
        <f t="shared" si="65"/>
        <v>0</v>
      </c>
      <c r="L151" s="187">
        <f t="shared" si="65"/>
        <v>0</v>
      </c>
      <c r="M151" s="187">
        <f t="shared" si="65"/>
        <v>0</v>
      </c>
      <c r="N151" s="187">
        <f t="shared" si="65"/>
        <v>0</v>
      </c>
      <c r="O151" s="187">
        <f t="shared" si="65"/>
        <v>0</v>
      </c>
      <c r="P151" s="187">
        <f t="shared" si="65"/>
        <v>0</v>
      </c>
      <c r="Q151" s="187">
        <f>SUM(E151:P151)</f>
        <v>0</v>
      </c>
    </row>
    <row r="152" spans="1:17" x14ac:dyDescent="0.25">
      <c r="A152" s="104">
        <f>A151+1</f>
        <v>24</v>
      </c>
      <c r="C152" s="198" t="s">
        <v>187</v>
      </c>
      <c r="E152" s="187">
        <f t="shared" ref="E152:P152" si="66">E621</f>
        <v>0</v>
      </c>
      <c r="F152" s="187">
        <f t="shared" si="66"/>
        <v>0</v>
      </c>
      <c r="G152" s="187">
        <f t="shared" si="66"/>
        <v>0</v>
      </c>
      <c r="H152" s="187">
        <f t="shared" si="66"/>
        <v>0</v>
      </c>
      <c r="I152" s="187">
        <f t="shared" si="66"/>
        <v>0</v>
      </c>
      <c r="J152" s="187">
        <f t="shared" si="66"/>
        <v>0</v>
      </c>
      <c r="K152" s="187">
        <f t="shared" si="66"/>
        <v>0</v>
      </c>
      <c r="L152" s="187">
        <f t="shared" si="66"/>
        <v>0</v>
      </c>
      <c r="M152" s="187">
        <f t="shared" si="66"/>
        <v>0</v>
      </c>
      <c r="N152" s="187">
        <f t="shared" si="66"/>
        <v>0</v>
      </c>
      <c r="O152" s="187">
        <f t="shared" si="66"/>
        <v>0</v>
      </c>
      <c r="P152" s="187">
        <f t="shared" si="66"/>
        <v>0</v>
      </c>
      <c r="Q152" s="187">
        <f>SUM(E152:P152)</f>
        <v>0</v>
      </c>
    </row>
    <row r="153" spans="1:17" x14ac:dyDescent="0.25">
      <c r="A153" s="314">
        <f>A152+1</f>
        <v>25</v>
      </c>
      <c r="B153" s="200"/>
      <c r="C153" s="201" t="s">
        <v>412</v>
      </c>
      <c r="D153" s="202"/>
      <c r="E153" s="203">
        <f t="shared" ref="E153:P153" si="67">E623</f>
        <v>0</v>
      </c>
      <c r="F153" s="203">
        <f t="shared" si="67"/>
        <v>0</v>
      </c>
      <c r="G153" s="203">
        <f t="shared" si="67"/>
        <v>0</v>
      </c>
      <c r="H153" s="203">
        <f t="shared" si="67"/>
        <v>0</v>
      </c>
      <c r="I153" s="203">
        <f t="shared" si="67"/>
        <v>0</v>
      </c>
      <c r="J153" s="203">
        <f t="shared" si="67"/>
        <v>0</v>
      </c>
      <c r="K153" s="203">
        <f t="shared" si="67"/>
        <v>0</v>
      </c>
      <c r="L153" s="203">
        <f t="shared" si="67"/>
        <v>0</v>
      </c>
      <c r="M153" s="203">
        <f t="shared" si="67"/>
        <v>0</v>
      </c>
      <c r="N153" s="203">
        <f t="shared" si="67"/>
        <v>0</v>
      </c>
      <c r="O153" s="203">
        <f t="shared" si="67"/>
        <v>0</v>
      </c>
      <c r="P153" s="203">
        <f t="shared" si="67"/>
        <v>0</v>
      </c>
      <c r="Q153" s="203">
        <f>SUM(E153:P153)</f>
        <v>0</v>
      </c>
    </row>
    <row r="154" spans="1:17" x14ac:dyDescent="0.25">
      <c r="C154" s="198"/>
      <c r="G154" s="114"/>
      <c r="Q154" s="114"/>
    </row>
    <row r="155" spans="1:17" x14ac:dyDescent="0.25">
      <c r="A155" s="104">
        <f>A153+1</f>
        <v>26</v>
      </c>
      <c r="B155" s="97" t="str">
        <f>Input!A31</f>
        <v>GSO</v>
      </c>
      <c r="C155" s="97" t="str">
        <f>'Sch M 2.1'!B29</f>
        <v>General Service - Commercial</v>
      </c>
      <c r="G155" s="114"/>
      <c r="Q155" s="114"/>
    </row>
    <row r="156" spans="1:17" x14ac:dyDescent="0.25">
      <c r="A156" s="104">
        <f>A155+1</f>
        <v>27</v>
      </c>
      <c r="C156" s="198" t="s">
        <v>184</v>
      </c>
      <c r="E156" s="108">
        <f t="shared" ref="E156:P156" si="68">E646</f>
        <v>12229</v>
      </c>
      <c r="F156" s="108">
        <f t="shared" si="68"/>
        <v>12274</v>
      </c>
      <c r="G156" s="108">
        <f t="shared" si="68"/>
        <v>12271</v>
      </c>
      <c r="H156" s="108">
        <f t="shared" si="68"/>
        <v>12249</v>
      </c>
      <c r="I156" s="108">
        <f t="shared" si="68"/>
        <v>12159</v>
      </c>
      <c r="J156" s="108">
        <f t="shared" si="68"/>
        <v>12083</v>
      </c>
      <c r="K156" s="108">
        <f t="shared" si="68"/>
        <v>11984</v>
      </c>
      <c r="L156" s="108">
        <f t="shared" si="68"/>
        <v>11935</v>
      </c>
      <c r="M156" s="108">
        <f t="shared" si="68"/>
        <v>11868</v>
      </c>
      <c r="N156" s="108">
        <f t="shared" si="68"/>
        <v>11870</v>
      </c>
      <c r="O156" s="108">
        <f t="shared" si="68"/>
        <v>12017</v>
      </c>
      <c r="P156" s="108">
        <f t="shared" si="68"/>
        <v>12169</v>
      </c>
      <c r="Q156" s="108">
        <f>SUM(E156:P156)</f>
        <v>145108</v>
      </c>
    </row>
    <row r="157" spans="1:17" x14ac:dyDescent="0.25">
      <c r="A157" s="104">
        <f>A156+1</f>
        <v>28</v>
      </c>
      <c r="C157" s="198" t="s">
        <v>411</v>
      </c>
      <c r="E157" s="110">
        <f t="shared" ref="E157:P157" si="69">E654</f>
        <v>811231.79999999993</v>
      </c>
      <c r="F157" s="110">
        <f t="shared" si="69"/>
        <v>772134.40000000002</v>
      </c>
      <c r="G157" s="110">
        <f t="shared" si="69"/>
        <v>557725</v>
      </c>
      <c r="H157" s="110">
        <f t="shared" si="69"/>
        <v>398611.7</v>
      </c>
      <c r="I157" s="110">
        <f t="shared" si="69"/>
        <v>216426.8</v>
      </c>
      <c r="J157" s="110">
        <f t="shared" si="69"/>
        <v>152087.30000000002</v>
      </c>
      <c r="K157" s="110">
        <f t="shared" si="69"/>
        <v>129339.99999999999</v>
      </c>
      <c r="L157" s="110">
        <f t="shared" si="69"/>
        <v>120130.4</v>
      </c>
      <c r="M157" s="110">
        <f t="shared" si="69"/>
        <v>144445.70000000001</v>
      </c>
      <c r="N157" s="110">
        <f t="shared" si="69"/>
        <v>158182.49999999997</v>
      </c>
      <c r="O157" s="110">
        <f t="shared" si="69"/>
        <v>300304.60000000003</v>
      </c>
      <c r="P157" s="110">
        <f t="shared" si="69"/>
        <v>605575.5</v>
      </c>
      <c r="Q157" s="110">
        <f>SUM(E157:P157)</f>
        <v>4366195.7</v>
      </c>
    </row>
    <row r="158" spans="1:17" x14ac:dyDescent="0.25">
      <c r="A158" s="104">
        <f>A157+1</f>
        <v>29</v>
      </c>
      <c r="C158" s="198" t="s">
        <v>186</v>
      </c>
      <c r="E158" s="187">
        <f t="shared" ref="E158:P158" si="70">E662+E670</f>
        <v>3885655.1399999997</v>
      </c>
      <c r="F158" s="187">
        <f t="shared" si="70"/>
        <v>3769137.42</v>
      </c>
      <c r="G158" s="187">
        <f t="shared" si="70"/>
        <v>3126033.2999999993</v>
      </c>
      <c r="H158" s="187">
        <f t="shared" si="70"/>
        <v>2632833.4299999997</v>
      </c>
      <c r="I158" s="187">
        <f t="shared" si="70"/>
        <v>2043206.1</v>
      </c>
      <c r="J158" s="187">
        <f t="shared" si="70"/>
        <v>1818443.08</v>
      </c>
      <c r="K158" s="187">
        <f t="shared" si="70"/>
        <v>1737808.02</v>
      </c>
      <c r="L158" s="187">
        <f t="shared" si="70"/>
        <v>1703876.75</v>
      </c>
      <c r="M158" s="187">
        <f t="shared" si="70"/>
        <v>1753204.52</v>
      </c>
      <c r="N158" s="187">
        <f t="shared" si="70"/>
        <v>1818826.54</v>
      </c>
      <c r="O158" s="187">
        <f t="shared" si="70"/>
        <v>2291490.06</v>
      </c>
      <c r="P158" s="187">
        <f t="shared" si="70"/>
        <v>3254595.98</v>
      </c>
      <c r="Q158" s="187">
        <f>SUM(E158:P158)</f>
        <v>29835110.339999996</v>
      </c>
    </row>
    <row r="159" spans="1:17" x14ac:dyDescent="0.25">
      <c r="A159" s="104">
        <f>A158+1</f>
        <v>30</v>
      </c>
      <c r="C159" s="198" t="s">
        <v>187</v>
      </c>
      <c r="E159" s="187">
        <f t="shared" ref="E159:P159" si="71">E664</f>
        <v>2387711.5699999998</v>
      </c>
      <c r="F159" s="187">
        <f t="shared" si="71"/>
        <v>2272635.56</v>
      </c>
      <c r="G159" s="187">
        <f t="shared" si="71"/>
        <v>1641560.94</v>
      </c>
      <c r="H159" s="187">
        <f t="shared" si="71"/>
        <v>1173240.21</v>
      </c>
      <c r="I159" s="187">
        <f t="shared" si="71"/>
        <v>637012.47</v>
      </c>
      <c r="J159" s="187">
        <f t="shared" si="71"/>
        <v>447640.99</v>
      </c>
      <c r="K159" s="187">
        <f t="shared" si="71"/>
        <v>380688.5</v>
      </c>
      <c r="L159" s="187">
        <f t="shared" si="71"/>
        <v>353581.73</v>
      </c>
      <c r="M159" s="187">
        <f t="shared" si="71"/>
        <v>425149.35</v>
      </c>
      <c r="N159" s="187">
        <f t="shared" si="71"/>
        <v>465581.09</v>
      </c>
      <c r="O159" s="187">
        <f t="shared" si="71"/>
        <v>883891.34</v>
      </c>
      <c r="P159" s="187">
        <f t="shared" si="71"/>
        <v>1782400.08</v>
      </c>
      <c r="Q159" s="187">
        <f>SUM(E159:P159)</f>
        <v>12851093.83</v>
      </c>
    </row>
    <row r="160" spans="1:17" x14ac:dyDescent="0.25">
      <c r="A160" s="314">
        <f>A159+1</f>
        <v>31</v>
      </c>
      <c r="B160" s="200"/>
      <c r="C160" s="201" t="s">
        <v>412</v>
      </c>
      <c r="D160" s="202"/>
      <c r="E160" s="203">
        <f t="shared" ref="E160:P160" si="72">E672</f>
        <v>6273366.709999999</v>
      </c>
      <c r="F160" s="203">
        <f t="shared" si="72"/>
        <v>6041772.9800000004</v>
      </c>
      <c r="G160" s="203">
        <f t="shared" si="72"/>
        <v>4767594.2399999993</v>
      </c>
      <c r="H160" s="203">
        <f t="shared" si="72"/>
        <v>3806073.6399999997</v>
      </c>
      <c r="I160" s="203">
        <f t="shared" si="72"/>
        <v>2680218.5700000003</v>
      </c>
      <c r="J160" s="203">
        <f t="shared" si="72"/>
        <v>2266084.0699999998</v>
      </c>
      <c r="K160" s="203">
        <f t="shared" si="72"/>
        <v>2118496.5200000005</v>
      </c>
      <c r="L160" s="203">
        <f t="shared" si="72"/>
        <v>2057458.48</v>
      </c>
      <c r="M160" s="203">
        <f t="shared" si="72"/>
        <v>2178353.8699999996</v>
      </c>
      <c r="N160" s="203">
        <f t="shared" si="72"/>
        <v>2284407.6300000004</v>
      </c>
      <c r="O160" s="203">
        <f t="shared" si="72"/>
        <v>3175381.4</v>
      </c>
      <c r="P160" s="203">
        <f t="shared" si="72"/>
        <v>5036996.0600000005</v>
      </c>
      <c r="Q160" s="203">
        <f>SUM(E160:P160)</f>
        <v>42686204.170000002</v>
      </c>
    </row>
    <row r="161" spans="1:17" x14ac:dyDescent="0.25">
      <c r="G161" s="114"/>
      <c r="Q161" s="114"/>
    </row>
    <row r="162" spans="1:17" x14ac:dyDescent="0.25">
      <c r="A162" s="97"/>
      <c r="D162" s="97"/>
      <c r="F162" s="97"/>
      <c r="G162" s="97"/>
      <c r="H162" s="97"/>
      <c r="I162" s="97"/>
      <c r="J162" s="97"/>
      <c r="K162" s="97"/>
      <c r="L162" s="97"/>
      <c r="M162" s="97"/>
      <c r="N162" s="97"/>
      <c r="O162" s="97"/>
      <c r="P162" s="97"/>
    </row>
    <row r="163" spans="1:17" x14ac:dyDescent="0.25">
      <c r="A163" s="198" t="str">
        <f>$A$108</f>
        <v>[1] Reflects Normalized Volumes.</v>
      </c>
      <c r="D163" s="97"/>
      <c r="F163" s="97"/>
      <c r="G163" s="97"/>
      <c r="H163" s="97"/>
      <c r="I163" s="97"/>
      <c r="J163" s="97"/>
      <c r="K163" s="97"/>
      <c r="L163" s="97"/>
      <c r="M163" s="97"/>
      <c r="N163" s="97"/>
      <c r="O163" s="97"/>
      <c r="P163" s="97"/>
    </row>
    <row r="164" spans="1:17" x14ac:dyDescent="0.25">
      <c r="A164" s="198" t="str">
        <f>$A$109</f>
        <v>[2] See Schedule M-2.2 Pages 8 through 21 for detail.</v>
      </c>
      <c r="D164" s="97"/>
      <c r="F164" s="97"/>
      <c r="G164" s="97"/>
      <c r="H164" s="97"/>
      <c r="I164" s="97"/>
      <c r="J164" s="97"/>
      <c r="K164" s="97"/>
      <c r="L164" s="97"/>
      <c r="M164" s="97"/>
      <c r="N164" s="97"/>
      <c r="O164" s="97"/>
      <c r="P164" s="97"/>
    </row>
    <row r="165" spans="1:17" x14ac:dyDescent="0.25">
      <c r="A165" s="487" t="str">
        <f>CONAME</f>
        <v>Columbia Gas of Kentucky, Inc.</v>
      </c>
      <c r="B165" s="487"/>
      <c r="C165" s="487"/>
      <c r="D165" s="487"/>
      <c r="E165" s="487"/>
      <c r="F165" s="487"/>
      <c r="G165" s="487"/>
      <c r="H165" s="487"/>
      <c r="I165" s="487"/>
      <c r="J165" s="487"/>
      <c r="K165" s="487"/>
      <c r="L165" s="487"/>
      <c r="M165" s="487"/>
      <c r="N165" s="487"/>
      <c r="O165" s="487"/>
      <c r="P165" s="487"/>
      <c r="Q165" s="487"/>
    </row>
    <row r="166" spans="1:17" x14ac:dyDescent="0.25">
      <c r="A166" s="472" t="str">
        <f>case</f>
        <v>Case No. 2024-00092</v>
      </c>
      <c r="B166" s="472"/>
      <c r="C166" s="472"/>
      <c r="D166" s="472"/>
      <c r="E166" s="472"/>
      <c r="F166" s="472"/>
      <c r="G166" s="472"/>
      <c r="H166" s="472"/>
      <c r="I166" s="472"/>
      <c r="J166" s="472"/>
      <c r="K166" s="472"/>
      <c r="L166" s="472"/>
      <c r="M166" s="472"/>
      <c r="N166" s="472"/>
      <c r="O166" s="472"/>
      <c r="P166" s="472"/>
      <c r="Q166" s="472"/>
    </row>
    <row r="167" spans="1:17" x14ac:dyDescent="0.25">
      <c r="A167" s="488" t="s">
        <v>167</v>
      </c>
      <c r="B167" s="488"/>
      <c r="C167" s="488"/>
      <c r="D167" s="488"/>
      <c r="E167" s="488"/>
      <c r="F167" s="488"/>
      <c r="G167" s="488"/>
      <c r="H167" s="488"/>
      <c r="I167" s="488"/>
      <c r="J167" s="488"/>
      <c r="K167" s="488"/>
      <c r="L167" s="488"/>
      <c r="M167" s="488"/>
      <c r="N167" s="488"/>
      <c r="O167" s="488"/>
      <c r="P167" s="488"/>
      <c r="Q167" s="488"/>
    </row>
    <row r="168" spans="1:17" x14ac:dyDescent="0.25">
      <c r="A168" s="487" t="str">
        <f>TYDESC</f>
        <v>For the 12 Months Ended December 31, 2025</v>
      </c>
      <c r="B168" s="487"/>
      <c r="C168" s="487"/>
      <c r="D168" s="487"/>
      <c r="E168" s="487"/>
      <c r="F168" s="487"/>
      <c r="G168" s="487"/>
      <c r="H168" s="487"/>
      <c r="I168" s="487"/>
      <c r="J168" s="487"/>
      <c r="K168" s="487"/>
      <c r="L168" s="487"/>
      <c r="M168" s="487"/>
      <c r="N168" s="487"/>
      <c r="O168" s="487"/>
      <c r="P168" s="487"/>
      <c r="Q168" s="487"/>
    </row>
    <row r="169" spans="1:17" x14ac:dyDescent="0.25">
      <c r="A169" s="482" t="s">
        <v>35</v>
      </c>
      <c r="B169" s="482"/>
      <c r="C169" s="482"/>
      <c r="D169" s="482"/>
      <c r="E169" s="482"/>
      <c r="F169" s="482"/>
      <c r="G169" s="482"/>
      <c r="H169" s="482"/>
      <c r="I169" s="482"/>
      <c r="J169" s="482"/>
      <c r="K169" s="482"/>
      <c r="L169" s="482"/>
      <c r="M169" s="482"/>
      <c r="N169" s="482"/>
      <c r="O169" s="482"/>
      <c r="P169" s="482"/>
      <c r="Q169" s="482"/>
    </row>
    <row r="170" spans="1:17" x14ac:dyDescent="0.25">
      <c r="A170" s="258" t="str">
        <f>$A$53</f>
        <v>Data: __ Base Period _X_ Forecasted Period</v>
      </c>
    </row>
    <row r="171" spans="1:17" x14ac:dyDescent="0.25">
      <c r="A171" s="258" t="str">
        <f>$A$54</f>
        <v>Type of Filing: X Original _ Update _ Revised</v>
      </c>
      <c r="Q171" s="175" t="str">
        <f>$Q$54</f>
        <v>Schedule M-2.3</v>
      </c>
    </row>
    <row r="172" spans="1:17" x14ac:dyDescent="0.25">
      <c r="A172" s="258" t="str">
        <f>$A$55</f>
        <v>Work Paper Reference No(s):</v>
      </c>
      <c r="Q172" s="175" t="s">
        <v>406</v>
      </c>
    </row>
    <row r="173" spans="1:17" x14ac:dyDescent="0.25">
      <c r="A173" s="290" t="str">
        <f>$A$56</f>
        <v>12 Months Forecasted</v>
      </c>
      <c r="Q173" s="175" t="str">
        <f>Witness</f>
        <v>Witness:  J. C. Wozniak</v>
      </c>
    </row>
    <row r="174" spans="1:17" x14ac:dyDescent="0.25">
      <c r="A174" s="486" t="s">
        <v>258</v>
      </c>
      <c r="B174" s="486"/>
      <c r="C174" s="486"/>
      <c r="D174" s="486"/>
      <c r="E174" s="486"/>
      <c r="F174" s="486"/>
      <c r="G174" s="486"/>
      <c r="H174" s="486"/>
      <c r="I174" s="486"/>
      <c r="J174" s="486"/>
      <c r="K174" s="486"/>
      <c r="L174" s="486"/>
      <c r="M174" s="486"/>
      <c r="N174" s="486"/>
      <c r="O174" s="486"/>
      <c r="P174" s="486"/>
      <c r="Q174" s="486"/>
    </row>
    <row r="175" spans="1:17" x14ac:dyDescent="0.25">
      <c r="C175" s="198"/>
      <c r="G175" s="114"/>
      <c r="Q175" s="114"/>
    </row>
    <row r="176" spans="1:17" x14ac:dyDescent="0.25">
      <c r="A176" s="100" t="s">
        <v>1</v>
      </c>
      <c r="B176" s="100" t="s">
        <v>0</v>
      </c>
      <c r="C176" s="100" t="s">
        <v>37</v>
      </c>
      <c r="D176" s="177" t="s">
        <v>26</v>
      </c>
      <c r="E176" s="178"/>
      <c r="F176" s="179"/>
      <c r="G176" s="178"/>
      <c r="H176" s="180"/>
      <c r="I176" s="178"/>
      <c r="J176" s="178"/>
      <c r="K176" s="178"/>
      <c r="L176" s="178"/>
      <c r="M176" s="178"/>
      <c r="N176" s="178"/>
      <c r="O176" s="103"/>
      <c r="P176" s="103"/>
      <c r="Q176" s="103"/>
    </row>
    <row r="177" spans="1:17" x14ac:dyDescent="0.25">
      <c r="A177" s="101" t="s">
        <v>3</v>
      </c>
      <c r="B177" s="101" t="s">
        <v>36</v>
      </c>
      <c r="C177" s="101" t="s">
        <v>4</v>
      </c>
      <c r="D177" s="181" t="s">
        <v>44</v>
      </c>
      <c r="E177" s="182" t="str">
        <f>B!$D$11</f>
        <v>Jan-25</v>
      </c>
      <c r="F177" s="182" t="str">
        <f>B!$E$11</f>
        <v>Feb-25</v>
      </c>
      <c r="G177" s="182" t="str">
        <f>B!$F$11</f>
        <v>Mar-25</v>
      </c>
      <c r="H177" s="182" t="str">
        <f>B!$G$11</f>
        <v>Apr-25</v>
      </c>
      <c r="I177" s="182" t="str">
        <f>B!$H$11</f>
        <v>May-25</v>
      </c>
      <c r="J177" s="182" t="str">
        <f>B!$I$11</f>
        <v>Jun-25</v>
      </c>
      <c r="K177" s="182" t="str">
        <f>B!$J$11</f>
        <v>Jul-25</v>
      </c>
      <c r="L177" s="182" t="str">
        <f>B!$K$11</f>
        <v>Aug-25</v>
      </c>
      <c r="M177" s="182" t="str">
        <f>B!$L$11</f>
        <v>Sep-25</v>
      </c>
      <c r="N177" s="182" t="str">
        <f>B!$M$11</f>
        <v>Oct-25</v>
      </c>
      <c r="O177" s="182" t="str">
        <f>B!$N$11</f>
        <v>Nov-25</v>
      </c>
      <c r="P177" s="182" t="str">
        <f>B!$O$11</f>
        <v>Dec-25</v>
      </c>
      <c r="Q177" s="182" t="s">
        <v>6</v>
      </c>
    </row>
    <row r="178" spans="1:17" x14ac:dyDescent="0.25">
      <c r="A178" s="100"/>
      <c r="B178" s="103" t="s">
        <v>38</v>
      </c>
      <c r="C178" s="103" t="s">
        <v>39</v>
      </c>
      <c r="D178" s="183" t="s">
        <v>41</v>
      </c>
      <c r="E178" s="184" t="s">
        <v>42</v>
      </c>
      <c r="F178" s="184" t="s">
        <v>45</v>
      </c>
      <c r="G178" s="184" t="s">
        <v>46</v>
      </c>
      <c r="H178" s="184" t="s">
        <v>47</v>
      </c>
      <c r="I178" s="184" t="s">
        <v>48</v>
      </c>
      <c r="J178" s="185" t="s">
        <v>49</v>
      </c>
      <c r="K178" s="185" t="s">
        <v>50</v>
      </c>
      <c r="L178" s="185" t="s">
        <v>51</v>
      </c>
      <c r="M178" s="185" t="s">
        <v>52</v>
      </c>
      <c r="N178" s="185" t="s">
        <v>53</v>
      </c>
      <c r="O178" s="185" t="s">
        <v>54</v>
      </c>
      <c r="P178" s="185" t="s">
        <v>55</v>
      </c>
      <c r="Q178" s="185" t="s">
        <v>170</v>
      </c>
    </row>
    <row r="179" spans="1:17" x14ac:dyDescent="0.25">
      <c r="G179" s="114"/>
      <c r="Q179" s="114"/>
    </row>
    <row r="180" spans="1:17" x14ac:dyDescent="0.25">
      <c r="A180" s="104">
        <v>1</v>
      </c>
      <c r="C180" s="192" t="s">
        <v>89</v>
      </c>
      <c r="G180" s="114"/>
      <c r="Q180" s="114"/>
    </row>
    <row r="181" spans="1:17" x14ac:dyDescent="0.25">
      <c r="C181" s="192"/>
      <c r="G181" s="114"/>
      <c r="Q181" s="114"/>
    </row>
    <row r="182" spans="1:17" x14ac:dyDescent="0.25">
      <c r="A182" s="104">
        <f>A180+1</f>
        <v>2</v>
      </c>
      <c r="B182" s="97" t="str">
        <f>Input!A32</f>
        <v>GSO</v>
      </c>
      <c r="C182" s="97" t="str">
        <f>'Sch M 2.1'!B30</f>
        <v>General Service - Industrial</v>
      </c>
      <c r="G182" s="114"/>
      <c r="Q182" s="114"/>
    </row>
    <row r="183" spans="1:17" x14ac:dyDescent="0.25">
      <c r="A183" s="104">
        <f>A182+1</f>
        <v>3</v>
      </c>
      <c r="C183" s="198" t="s">
        <v>184</v>
      </c>
      <c r="E183" s="108">
        <f t="shared" ref="E183:P183" si="73">E697</f>
        <v>52</v>
      </c>
      <c r="F183" s="108">
        <f t="shared" si="73"/>
        <v>51</v>
      </c>
      <c r="G183" s="108">
        <f t="shared" si="73"/>
        <v>51</v>
      </c>
      <c r="H183" s="108">
        <f t="shared" si="73"/>
        <v>52</v>
      </c>
      <c r="I183" s="108">
        <f t="shared" si="73"/>
        <v>50</v>
      </c>
      <c r="J183" s="108">
        <f t="shared" si="73"/>
        <v>51</v>
      </c>
      <c r="K183" s="108">
        <f t="shared" si="73"/>
        <v>52</v>
      </c>
      <c r="L183" s="108">
        <f t="shared" si="73"/>
        <v>52</v>
      </c>
      <c r="M183" s="108">
        <f t="shared" si="73"/>
        <v>53</v>
      </c>
      <c r="N183" s="108">
        <f t="shared" si="73"/>
        <v>53</v>
      </c>
      <c r="O183" s="108">
        <f t="shared" si="73"/>
        <v>53</v>
      </c>
      <c r="P183" s="108">
        <f t="shared" si="73"/>
        <v>54</v>
      </c>
      <c r="Q183" s="108">
        <f>SUM(E183:P183)</f>
        <v>624</v>
      </c>
    </row>
    <row r="184" spans="1:17" x14ac:dyDescent="0.25">
      <c r="A184" s="104">
        <f>A183+1</f>
        <v>4</v>
      </c>
      <c r="C184" s="198" t="s">
        <v>411</v>
      </c>
      <c r="E184" s="110">
        <f t="shared" ref="E184:P184" si="74">E705</f>
        <v>34865.699999999997</v>
      </c>
      <c r="F184" s="110">
        <f t="shared" si="74"/>
        <v>28224.699999999997</v>
      </c>
      <c r="G184" s="110">
        <f t="shared" si="74"/>
        <v>26110.6</v>
      </c>
      <c r="H184" s="110">
        <f t="shared" si="74"/>
        <v>19736.5</v>
      </c>
      <c r="I184" s="110">
        <f t="shared" si="74"/>
        <v>14885.500000000002</v>
      </c>
      <c r="J184" s="110">
        <f t="shared" si="74"/>
        <v>12135.8</v>
      </c>
      <c r="K184" s="110">
        <f t="shared" si="74"/>
        <v>8378.7000000000007</v>
      </c>
      <c r="L184" s="110">
        <f t="shared" si="74"/>
        <v>8210.7000000000007</v>
      </c>
      <c r="M184" s="110">
        <f t="shared" si="74"/>
        <v>8841.5</v>
      </c>
      <c r="N184" s="110">
        <f t="shared" si="74"/>
        <v>10263.799999999999</v>
      </c>
      <c r="O184" s="110">
        <f t="shared" si="74"/>
        <v>13196.4</v>
      </c>
      <c r="P184" s="110">
        <f t="shared" si="74"/>
        <v>23523.7</v>
      </c>
      <c r="Q184" s="110">
        <f>SUM(E184:P184)</f>
        <v>208373.6</v>
      </c>
    </row>
    <row r="185" spans="1:17" x14ac:dyDescent="0.25">
      <c r="A185" s="104">
        <f>A184+1</f>
        <v>5</v>
      </c>
      <c r="C185" s="198" t="s">
        <v>186</v>
      </c>
      <c r="E185" s="187">
        <f t="shared" ref="E185:P185" si="75">E713+E721</f>
        <v>99761.049999999988</v>
      </c>
      <c r="F185" s="187">
        <f t="shared" si="75"/>
        <v>82561.87000000001</v>
      </c>
      <c r="G185" s="187">
        <f t="shared" si="75"/>
        <v>76936.98</v>
      </c>
      <c r="H185" s="187">
        <f t="shared" si="75"/>
        <v>60415.38</v>
      </c>
      <c r="I185" s="187">
        <f t="shared" si="75"/>
        <v>46948.029999999992</v>
      </c>
      <c r="J185" s="187">
        <f t="shared" si="75"/>
        <v>39246.81</v>
      </c>
      <c r="K185" s="187">
        <f t="shared" si="75"/>
        <v>28871.23</v>
      </c>
      <c r="L185" s="187">
        <f t="shared" si="75"/>
        <v>28568.23</v>
      </c>
      <c r="M185" s="187">
        <f t="shared" si="75"/>
        <v>29866.740000000005</v>
      </c>
      <c r="N185" s="187">
        <f t="shared" si="75"/>
        <v>33394.43</v>
      </c>
      <c r="O185" s="187">
        <f t="shared" si="75"/>
        <v>42646.960000000006</v>
      </c>
      <c r="P185" s="187">
        <f t="shared" si="75"/>
        <v>70917.53</v>
      </c>
      <c r="Q185" s="187">
        <f>SUM(E185:P185)</f>
        <v>640135.23999999987</v>
      </c>
    </row>
    <row r="186" spans="1:17" x14ac:dyDescent="0.25">
      <c r="A186" s="104">
        <f>A185+1</f>
        <v>6</v>
      </c>
      <c r="C186" s="198" t="s">
        <v>187</v>
      </c>
      <c r="E186" s="187">
        <f t="shared" ref="E186:P186" si="76">E715</f>
        <v>102620.77</v>
      </c>
      <c r="F186" s="187">
        <f t="shared" si="76"/>
        <v>83074.210000000006</v>
      </c>
      <c r="G186" s="187">
        <f t="shared" si="76"/>
        <v>76851.75</v>
      </c>
      <c r="H186" s="187">
        <f t="shared" si="76"/>
        <v>58090.76</v>
      </c>
      <c r="I186" s="187">
        <f t="shared" si="76"/>
        <v>43812.73</v>
      </c>
      <c r="J186" s="187">
        <f t="shared" si="76"/>
        <v>35719.49</v>
      </c>
      <c r="K186" s="187">
        <f t="shared" si="76"/>
        <v>24661.16</v>
      </c>
      <c r="L186" s="187">
        <f t="shared" si="76"/>
        <v>24166.68</v>
      </c>
      <c r="M186" s="187">
        <f t="shared" si="76"/>
        <v>26023.33</v>
      </c>
      <c r="N186" s="187">
        <f t="shared" si="76"/>
        <v>30209.61</v>
      </c>
      <c r="O186" s="187">
        <f t="shared" si="76"/>
        <v>38841.18</v>
      </c>
      <c r="P186" s="187">
        <f t="shared" si="76"/>
        <v>69237.679999999993</v>
      </c>
      <c r="Q186" s="187">
        <f>SUM(E186:P186)</f>
        <v>613309.34999999986</v>
      </c>
    </row>
    <row r="187" spans="1:17" x14ac:dyDescent="0.25">
      <c r="A187" s="314">
        <f>A186+1</f>
        <v>7</v>
      </c>
      <c r="B187" s="200"/>
      <c r="C187" s="201" t="s">
        <v>412</v>
      </c>
      <c r="D187" s="202"/>
      <c r="E187" s="203">
        <f t="shared" ref="E187:P187" si="77">E723</f>
        <v>202381.82</v>
      </c>
      <c r="F187" s="203">
        <f t="shared" si="77"/>
        <v>165636.08000000002</v>
      </c>
      <c r="G187" s="203">
        <f t="shared" si="77"/>
        <v>153788.72999999998</v>
      </c>
      <c r="H187" s="203">
        <f t="shared" si="77"/>
        <v>118506.14</v>
      </c>
      <c r="I187" s="203">
        <f t="shared" si="77"/>
        <v>90760.760000000009</v>
      </c>
      <c r="J187" s="203">
        <f t="shared" si="77"/>
        <v>74966.3</v>
      </c>
      <c r="K187" s="203">
        <f t="shared" si="77"/>
        <v>53532.390000000007</v>
      </c>
      <c r="L187" s="203">
        <f t="shared" si="77"/>
        <v>52734.91</v>
      </c>
      <c r="M187" s="203">
        <f t="shared" si="77"/>
        <v>55890.070000000007</v>
      </c>
      <c r="N187" s="203">
        <f t="shared" si="77"/>
        <v>63604.04</v>
      </c>
      <c r="O187" s="203">
        <f t="shared" si="77"/>
        <v>81488.140000000014</v>
      </c>
      <c r="P187" s="203">
        <f t="shared" si="77"/>
        <v>140155.21</v>
      </c>
      <c r="Q187" s="203">
        <f>SUM(E187:P187)</f>
        <v>1253444.5900000003</v>
      </c>
    </row>
    <row r="188" spans="1:17" x14ac:dyDescent="0.25">
      <c r="G188" s="114"/>
      <c r="Q188" s="114"/>
    </row>
    <row r="189" spans="1:17" x14ac:dyDescent="0.25">
      <c r="A189" s="104">
        <f>A187+1</f>
        <v>8</v>
      </c>
      <c r="B189" s="97" t="str">
        <f>Input!A37</f>
        <v xml:space="preserve">IS </v>
      </c>
      <c r="C189" s="97" t="str">
        <f>'Sch M 2.1'!B31</f>
        <v>Interruptible Service - Industrial</v>
      </c>
      <c r="G189" s="114"/>
      <c r="Q189" s="114"/>
    </row>
    <row r="190" spans="1:17" x14ac:dyDescent="0.25">
      <c r="A190" s="104">
        <f>A189+1</f>
        <v>9</v>
      </c>
      <c r="C190" s="198" t="s">
        <v>184</v>
      </c>
      <c r="E190" s="108">
        <f t="shared" ref="E190:P190" si="78">E747</f>
        <v>0</v>
      </c>
      <c r="F190" s="108">
        <f t="shared" si="78"/>
        <v>0</v>
      </c>
      <c r="G190" s="108">
        <f t="shared" si="78"/>
        <v>0</v>
      </c>
      <c r="H190" s="108">
        <f t="shared" si="78"/>
        <v>0</v>
      </c>
      <c r="I190" s="108">
        <f t="shared" si="78"/>
        <v>0</v>
      </c>
      <c r="J190" s="108">
        <f t="shared" si="78"/>
        <v>0</v>
      </c>
      <c r="K190" s="108">
        <f t="shared" si="78"/>
        <v>0</v>
      </c>
      <c r="L190" s="108">
        <f t="shared" si="78"/>
        <v>0</v>
      </c>
      <c r="M190" s="108">
        <f t="shared" si="78"/>
        <v>0</v>
      </c>
      <c r="N190" s="108">
        <f t="shared" si="78"/>
        <v>0</v>
      </c>
      <c r="O190" s="108">
        <f t="shared" si="78"/>
        <v>0</v>
      </c>
      <c r="P190" s="108">
        <f t="shared" si="78"/>
        <v>0</v>
      </c>
      <c r="Q190" s="108">
        <f>SUM(E190:P190)</f>
        <v>0</v>
      </c>
    </row>
    <row r="191" spans="1:17" x14ac:dyDescent="0.25">
      <c r="A191" s="104">
        <f>A190+1</f>
        <v>10</v>
      </c>
      <c r="C191" s="198" t="s">
        <v>411</v>
      </c>
      <c r="E191" s="110">
        <f t="shared" ref="E191:P191" si="79">E754</f>
        <v>0</v>
      </c>
      <c r="F191" s="110">
        <f t="shared" si="79"/>
        <v>0</v>
      </c>
      <c r="G191" s="110">
        <f t="shared" si="79"/>
        <v>0</v>
      </c>
      <c r="H191" s="110">
        <f t="shared" si="79"/>
        <v>0</v>
      </c>
      <c r="I191" s="110">
        <f t="shared" si="79"/>
        <v>0</v>
      </c>
      <c r="J191" s="110">
        <f t="shared" si="79"/>
        <v>0</v>
      </c>
      <c r="K191" s="110">
        <f t="shared" si="79"/>
        <v>0</v>
      </c>
      <c r="L191" s="110">
        <f t="shared" si="79"/>
        <v>0</v>
      </c>
      <c r="M191" s="110">
        <f t="shared" si="79"/>
        <v>0</v>
      </c>
      <c r="N191" s="110">
        <f t="shared" si="79"/>
        <v>0</v>
      </c>
      <c r="O191" s="110">
        <f t="shared" si="79"/>
        <v>0</v>
      </c>
      <c r="P191" s="110">
        <f t="shared" si="79"/>
        <v>0</v>
      </c>
      <c r="Q191" s="110">
        <f>SUM(E191:P191)</f>
        <v>0</v>
      </c>
    </row>
    <row r="192" spans="1:17" x14ac:dyDescent="0.25">
      <c r="A192" s="104">
        <f>A191+1</f>
        <v>11</v>
      </c>
      <c r="C192" s="198" t="s">
        <v>186</v>
      </c>
      <c r="E192" s="187">
        <f t="shared" ref="E192:P192" si="80">E761+E769</f>
        <v>0</v>
      </c>
      <c r="F192" s="187">
        <f t="shared" si="80"/>
        <v>0</v>
      </c>
      <c r="G192" s="187">
        <f t="shared" si="80"/>
        <v>0</v>
      </c>
      <c r="H192" s="187">
        <f t="shared" si="80"/>
        <v>0</v>
      </c>
      <c r="I192" s="187">
        <f t="shared" si="80"/>
        <v>0</v>
      </c>
      <c r="J192" s="187">
        <f t="shared" si="80"/>
        <v>0</v>
      </c>
      <c r="K192" s="187">
        <f t="shared" si="80"/>
        <v>0</v>
      </c>
      <c r="L192" s="187">
        <f t="shared" si="80"/>
        <v>0</v>
      </c>
      <c r="M192" s="187">
        <f t="shared" si="80"/>
        <v>0</v>
      </c>
      <c r="N192" s="187">
        <f t="shared" si="80"/>
        <v>0</v>
      </c>
      <c r="O192" s="187">
        <f t="shared" si="80"/>
        <v>0</v>
      </c>
      <c r="P192" s="187">
        <f t="shared" si="80"/>
        <v>0</v>
      </c>
      <c r="Q192" s="187">
        <f>SUM(E192:P192)</f>
        <v>0</v>
      </c>
    </row>
    <row r="193" spans="1:17" x14ac:dyDescent="0.25">
      <c r="A193" s="104">
        <f>A192+1</f>
        <v>12</v>
      </c>
      <c r="C193" s="198" t="s">
        <v>187</v>
      </c>
      <c r="E193" s="187">
        <f t="shared" ref="E193:P193" si="81">E763</f>
        <v>0</v>
      </c>
      <c r="F193" s="187">
        <f t="shared" si="81"/>
        <v>0</v>
      </c>
      <c r="G193" s="187">
        <f t="shared" si="81"/>
        <v>0</v>
      </c>
      <c r="H193" s="187">
        <f t="shared" si="81"/>
        <v>0</v>
      </c>
      <c r="I193" s="187">
        <f t="shared" si="81"/>
        <v>0</v>
      </c>
      <c r="J193" s="187">
        <f t="shared" si="81"/>
        <v>0</v>
      </c>
      <c r="K193" s="187">
        <f t="shared" si="81"/>
        <v>0</v>
      </c>
      <c r="L193" s="187">
        <f t="shared" si="81"/>
        <v>0</v>
      </c>
      <c r="M193" s="187">
        <f t="shared" si="81"/>
        <v>0</v>
      </c>
      <c r="N193" s="187">
        <f t="shared" si="81"/>
        <v>0</v>
      </c>
      <c r="O193" s="187">
        <f t="shared" si="81"/>
        <v>0</v>
      </c>
      <c r="P193" s="187">
        <f t="shared" si="81"/>
        <v>0</v>
      </c>
      <c r="Q193" s="187">
        <f>SUM(E193:P193)</f>
        <v>0</v>
      </c>
    </row>
    <row r="194" spans="1:17" x14ac:dyDescent="0.25">
      <c r="A194" s="314">
        <f>A193+1</f>
        <v>13</v>
      </c>
      <c r="B194" s="200"/>
      <c r="C194" s="201" t="s">
        <v>412</v>
      </c>
      <c r="D194" s="202"/>
      <c r="E194" s="203">
        <f t="shared" ref="E194:P194" si="82">E771</f>
        <v>0</v>
      </c>
      <c r="F194" s="203">
        <f t="shared" si="82"/>
        <v>0</v>
      </c>
      <c r="G194" s="203">
        <f t="shared" si="82"/>
        <v>0</v>
      </c>
      <c r="H194" s="203">
        <f t="shared" si="82"/>
        <v>0</v>
      </c>
      <c r="I194" s="203">
        <f t="shared" si="82"/>
        <v>0</v>
      </c>
      <c r="J194" s="203">
        <f t="shared" si="82"/>
        <v>0</v>
      </c>
      <c r="K194" s="203">
        <f t="shared" si="82"/>
        <v>0</v>
      </c>
      <c r="L194" s="203">
        <f t="shared" si="82"/>
        <v>0</v>
      </c>
      <c r="M194" s="203">
        <f t="shared" si="82"/>
        <v>0</v>
      </c>
      <c r="N194" s="203">
        <f t="shared" si="82"/>
        <v>0</v>
      </c>
      <c r="O194" s="203">
        <f t="shared" si="82"/>
        <v>0</v>
      </c>
      <c r="P194" s="203">
        <f t="shared" si="82"/>
        <v>0</v>
      </c>
      <c r="Q194" s="203">
        <f>SUM(E194:P194)</f>
        <v>0</v>
      </c>
    </row>
    <row r="195" spans="1:17" x14ac:dyDescent="0.25">
      <c r="G195" s="114"/>
      <c r="Q195" s="114"/>
    </row>
    <row r="196" spans="1:17" x14ac:dyDescent="0.25">
      <c r="A196" s="104">
        <f>A194+1</f>
        <v>14</v>
      </c>
      <c r="B196" s="97" t="str">
        <f>Input!A38</f>
        <v>IUS</v>
      </c>
      <c r="C196" s="97" t="str">
        <f>'Sch M 2.1'!B32</f>
        <v>Intrastate Utility Service - Wholesale</v>
      </c>
      <c r="G196" s="114"/>
      <c r="Q196" s="114"/>
    </row>
    <row r="197" spans="1:17" x14ac:dyDescent="0.25">
      <c r="A197" s="104">
        <f>A196+1</f>
        <v>15</v>
      </c>
      <c r="C197" s="198" t="s">
        <v>184</v>
      </c>
      <c r="E197" s="108">
        <f t="shared" ref="E197:P197" si="83">E778</f>
        <v>2</v>
      </c>
      <c r="F197" s="108">
        <f t="shared" si="83"/>
        <v>2</v>
      </c>
      <c r="G197" s="108">
        <f t="shared" si="83"/>
        <v>2</v>
      </c>
      <c r="H197" s="108">
        <f t="shared" si="83"/>
        <v>2</v>
      </c>
      <c r="I197" s="108">
        <f t="shared" si="83"/>
        <v>2</v>
      </c>
      <c r="J197" s="108">
        <f t="shared" si="83"/>
        <v>2</v>
      </c>
      <c r="K197" s="108">
        <f t="shared" si="83"/>
        <v>2</v>
      </c>
      <c r="L197" s="108">
        <f t="shared" si="83"/>
        <v>2</v>
      </c>
      <c r="M197" s="108">
        <f t="shared" si="83"/>
        <v>2</v>
      </c>
      <c r="N197" s="108">
        <f t="shared" si="83"/>
        <v>2</v>
      </c>
      <c r="O197" s="108">
        <f t="shared" si="83"/>
        <v>2</v>
      </c>
      <c r="P197" s="108">
        <f t="shared" si="83"/>
        <v>2</v>
      </c>
      <c r="Q197" s="108">
        <f>SUM(E197:P197)</f>
        <v>24</v>
      </c>
    </row>
    <row r="198" spans="1:17" x14ac:dyDescent="0.25">
      <c r="A198" s="104">
        <f>A197+1</f>
        <v>16</v>
      </c>
      <c r="C198" s="198" t="s">
        <v>411</v>
      </c>
      <c r="E198" s="110">
        <f t="shared" ref="E198:P198" si="84">E781</f>
        <v>1864.5</v>
      </c>
      <c r="F198" s="110">
        <f t="shared" si="84"/>
        <v>1694.5</v>
      </c>
      <c r="G198" s="110">
        <f t="shared" si="84"/>
        <v>869</v>
      </c>
      <c r="H198" s="110">
        <f t="shared" si="84"/>
        <v>1429</v>
      </c>
      <c r="I198" s="110">
        <f t="shared" si="84"/>
        <v>232</v>
      </c>
      <c r="J198" s="110">
        <f t="shared" si="84"/>
        <v>149.5</v>
      </c>
      <c r="K198" s="110">
        <f t="shared" si="84"/>
        <v>503</v>
      </c>
      <c r="L198" s="110">
        <f t="shared" si="84"/>
        <v>240</v>
      </c>
      <c r="M198" s="110">
        <f t="shared" si="84"/>
        <v>240</v>
      </c>
      <c r="N198" s="110">
        <f t="shared" si="84"/>
        <v>411</v>
      </c>
      <c r="O198" s="110">
        <f t="shared" si="84"/>
        <v>1064</v>
      </c>
      <c r="P198" s="110">
        <f t="shared" si="84"/>
        <v>1714</v>
      </c>
      <c r="Q198" s="110">
        <f>SUM(E198:P198)</f>
        <v>10410.5</v>
      </c>
    </row>
    <row r="199" spans="1:17" x14ac:dyDescent="0.25">
      <c r="A199" s="104">
        <f>A198+1</f>
        <v>17</v>
      </c>
      <c r="C199" s="198" t="s">
        <v>186</v>
      </c>
      <c r="E199" s="187">
        <f t="shared" ref="E199:P199" si="85">E784+E792</f>
        <v>4483.9100000000008</v>
      </c>
      <c r="F199" s="187">
        <f t="shared" si="85"/>
        <v>4282.05</v>
      </c>
      <c r="G199" s="187">
        <f t="shared" si="85"/>
        <v>3301.85</v>
      </c>
      <c r="H199" s="187">
        <f t="shared" si="85"/>
        <v>3966.8</v>
      </c>
      <c r="I199" s="187">
        <f t="shared" si="85"/>
        <v>2545.4700000000003</v>
      </c>
      <c r="J199" s="187">
        <f t="shared" si="85"/>
        <v>2447.5099999999998</v>
      </c>
      <c r="K199" s="187">
        <f t="shared" si="85"/>
        <v>2867.27</v>
      </c>
      <c r="L199" s="187">
        <f t="shared" si="85"/>
        <v>2554.98</v>
      </c>
      <c r="M199" s="187">
        <f t="shared" si="85"/>
        <v>2554.98</v>
      </c>
      <c r="N199" s="187">
        <f t="shared" si="85"/>
        <v>2758.02</v>
      </c>
      <c r="O199" s="187">
        <f t="shared" si="85"/>
        <v>3533.39</v>
      </c>
      <c r="P199" s="187">
        <f t="shared" si="85"/>
        <v>4304.8200000000006</v>
      </c>
      <c r="Q199" s="187">
        <f>SUM(E199:P199)</f>
        <v>39601.050000000003</v>
      </c>
    </row>
    <row r="200" spans="1:17" x14ac:dyDescent="0.25">
      <c r="A200" s="104">
        <f>A199+1</f>
        <v>18</v>
      </c>
      <c r="C200" s="198" t="s">
        <v>187</v>
      </c>
      <c r="E200" s="187">
        <f t="shared" ref="E200:P200" si="86">E786</f>
        <v>5487.81</v>
      </c>
      <c r="F200" s="187">
        <f t="shared" si="86"/>
        <v>4987.45</v>
      </c>
      <c r="G200" s="187">
        <f t="shared" si="86"/>
        <v>2557.7399999999998</v>
      </c>
      <c r="H200" s="187">
        <f t="shared" si="86"/>
        <v>4206</v>
      </c>
      <c r="I200" s="187">
        <f t="shared" si="86"/>
        <v>682.85</v>
      </c>
      <c r="J200" s="187">
        <f t="shared" si="86"/>
        <v>440.03</v>
      </c>
      <c r="K200" s="187">
        <f t="shared" si="86"/>
        <v>1480.49</v>
      </c>
      <c r="L200" s="187">
        <f t="shared" si="86"/>
        <v>706.4</v>
      </c>
      <c r="M200" s="187">
        <f t="shared" si="86"/>
        <v>706.4</v>
      </c>
      <c r="N200" s="187">
        <f t="shared" si="86"/>
        <v>1209.7</v>
      </c>
      <c r="O200" s="187">
        <f t="shared" si="86"/>
        <v>3131.69</v>
      </c>
      <c r="P200" s="187">
        <f t="shared" si="86"/>
        <v>5044.84</v>
      </c>
      <c r="Q200" s="187">
        <f>SUM(E200:P200)</f>
        <v>30641.4</v>
      </c>
    </row>
    <row r="201" spans="1:17" x14ac:dyDescent="0.25">
      <c r="A201" s="314">
        <f>A200+1</f>
        <v>19</v>
      </c>
      <c r="B201" s="200"/>
      <c r="C201" s="201" t="s">
        <v>412</v>
      </c>
      <c r="D201" s="202"/>
      <c r="E201" s="203">
        <f t="shared" ref="E201:P201" si="87">E794</f>
        <v>9971.7199999999993</v>
      </c>
      <c r="F201" s="203">
        <f t="shared" si="87"/>
        <v>9269.5</v>
      </c>
      <c r="G201" s="203">
        <f t="shared" si="87"/>
        <v>5859.5899999999992</v>
      </c>
      <c r="H201" s="203">
        <f t="shared" si="87"/>
        <v>8172.7999999999993</v>
      </c>
      <c r="I201" s="203">
        <f t="shared" si="87"/>
        <v>3228.32</v>
      </c>
      <c r="J201" s="203">
        <f t="shared" si="87"/>
        <v>2887.5399999999995</v>
      </c>
      <c r="K201" s="203">
        <f t="shared" si="87"/>
        <v>4347.76</v>
      </c>
      <c r="L201" s="203">
        <f t="shared" si="87"/>
        <v>3261.38</v>
      </c>
      <c r="M201" s="203">
        <f t="shared" si="87"/>
        <v>3261.38</v>
      </c>
      <c r="N201" s="203">
        <f t="shared" si="87"/>
        <v>3967.7200000000003</v>
      </c>
      <c r="O201" s="203">
        <f t="shared" si="87"/>
        <v>6665.0800000000008</v>
      </c>
      <c r="P201" s="203">
        <f t="shared" si="87"/>
        <v>9349.66</v>
      </c>
      <c r="Q201" s="203">
        <f>SUM(E201:P201)</f>
        <v>70242.45</v>
      </c>
    </row>
    <row r="202" spans="1:17" x14ac:dyDescent="0.25">
      <c r="C202" s="198"/>
      <c r="E202" s="114"/>
      <c r="G202" s="114"/>
      <c r="I202" s="114"/>
      <c r="Q202" s="114"/>
    </row>
    <row r="203" spans="1:17" x14ac:dyDescent="0.25">
      <c r="G203" s="114"/>
      <c r="Q203" s="114"/>
    </row>
    <row r="204" spans="1:17" x14ac:dyDescent="0.25">
      <c r="A204" s="198" t="str">
        <f>$A$108</f>
        <v>[1] Reflects Normalized Volumes.</v>
      </c>
      <c r="G204" s="114"/>
      <c r="Q204" s="114"/>
    </row>
    <row r="205" spans="1:17" x14ac:dyDescent="0.25">
      <c r="A205" s="198" t="str">
        <f>$A$109</f>
        <v>[2] See Schedule M-2.2 Pages 8 through 21 for detail.</v>
      </c>
      <c r="G205" s="114"/>
      <c r="Q205" s="114"/>
    </row>
    <row r="206" spans="1:17" x14ac:dyDescent="0.25">
      <c r="A206" s="487" t="str">
        <f>CONAME</f>
        <v>Columbia Gas of Kentucky, Inc.</v>
      </c>
      <c r="B206" s="487"/>
      <c r="C206" s="487"/>
      <c r="D206" s="487"/>
      <c r="E206" s="487"/>
      <c r="F206" s="487"/>
      <c r="G206" s="487"/>
      <c r="H206" s="487"/>
      <c r="I206" s="487"/>
      <c r="J206" s="487"/>
      <c r="K206" s="487"/>
      <c r="L206" s="487"/>
      <c r="M206" s="487"/>
      <c r="N206" s="487"/>
      <c r="O206" s="487"/>
      <c r="P206" s="487"/>
      <c r="Q206" s="487"/>
    </row>
    <row r="207" spans="1:17" x14ac:dyDescent="0.25">
      <c r="A207" s="472" t="str">
        <f>case</f>
        <v>Case No. 2024-00092</v>
      </c>
      <c r="B207" s="472"/>
      <c r="C207" s="472"/>
      <c r="D207" s="472"/>
      <c r="E207" s="472"/>
      <c r="F207" s="472"/>
      <c r="G207" s="472"/>
      <c r="H207" s="472"/>
      <c r="I207" s="472"/>
      <c r="J207" s="472"/>
      <c r="K207" s="472"/>
      <c r="L207" s="472"/>
      <c r="M207" s="472"/>
      <c r="N207" s="472"/>
      <c r="O207" s="472"/>
      <c r="P207" s="472"/>
      <c r="Q207" s="472"/>
    </row>
    <row r="208" spans="1:17" x14ac:dyDescent="0.25">
      <c r="A208" s="488" t="s">
        <v>167</v>
      </c>
      <c r="B208" s="488"/>
      <c r="C208" s="488"/>
      <c r="D208" s="488"/>
      <c r="E208" s="488"/>
      <c r="F208" s="488"/>
      <c r="G208" s="488"/>
      <c r="H208" s="488"/>
      <c r="I208" s="488"/>
      <c r="J208" s="488"/>
      <c r="K208" s="488"/>
      <c r="L208" s="488"/>
      <c r="M208" s="488"/>
      <c r="N208" s="488"/>
      <c r="O208" s="488"/>
      <c r="P208" s="488"/>
      <c r="Q208" s="488"/>
    </row>
    <row r="209" spans="1:17" x14ac:dyDescent="0.25">
      <c r="A209" s="487" t="str">
        <f>TYDESC</f>
        <v>For the 12 Months Ended December 31, 2025</v>
      </c>
      <c r="B209" s="487"/>
      <c r="C209" s="487"/>
      <c r="D209" s="487"/>
      <c r="E209" s="487"/>
      <c r="F209" s="487"/>
      <c r="G209" s="487"/>
      <c r="H209" s="487"/>
      <c r="I209" s="487"/>
      <c r="J209" s="487"/>
      <c r="K209" s="487"/>
      <c r="L209" s="487"/>
      <c r="M209" s="487"/>
      <c r="N209" s="487"/>
      <c r="O209" s="487"/>
      <c r="P209" s="487"/>
      <c r="Q209" s="487"/>
    </row>
    <row r="210" spans="1:17" x14ac:dyDescent="0.25">
      <c r="A210" s="482" t="s">
        <v>35</v>
      </c>
      <c r="B210" s="482"/>
      <c r="C210" s="482"/>
      <c r="D210" s="482"/>
      <c r="E210" s="482"/>
      <c r="F210" s="482"/>
      <c r="G210" s="482"/>
      <c r="H210" s="482"/>
      <c r="I210" s="482"/>
      <c r="J210" s="482"/>
      <c r="K210" s="482"/>
      <c r="L210" s="482"/>
      <c r="M210" s="482"/>
      <c r="N210" s="482"/>
      <c r="O210" s="482"/>
      <c r="P210" s="482"/>
      <c r="Q210" s="482"/>
    </row>
    <row r="211" spans="1:17" x14ac:dyDescent="0.25">
      <c r="A211" s="258" t="str">
        <f>$A$53</f>
        <v>Data: __ Base Period _X_ Forecasted Period</v>
      </c>
    </row>
    <row r="212" spans="1:17" x14ac:dyDescent="0.25">
      <c r="A212" s="258" t="str">
        <f>$A$54</f>
        <v>Type of Filing: X Original _ Update _ Revised</v>
      </c>
      <c r="Q212" s="175" t="str">
        <f>$Q$54</f>
        <v>Schedule M-2.3</v>
      </c>
    </row>
    <row r="213" spans="1:17" x14ac:dyDescent="0.25">
      <c r="A213" s="258" t="str">
        <f>$A$55</f>
        <v>Work Paper Reference No(s):</v>
      </c>
      <c r="Q213" s="175" t="s">
        <v>389</v>
      </c>
    </row>
    <row r="214" spans="1:17" x14ac:dyDescent="0.25">
      <c r="A214" s="290" t="str">
        <f>$A$56</f>
        <v>12 Months Forecasted</v>
      </c>
      <c r="Q214" s="175" t="str">
        <f>Witness</f>
        <v>Witness:  J. C. Wozniak</v>
      </c>
    </row>
    <row r="215" spans="1:17" x14ac:dyDescent="0.25">
      <c r="A215" s="486" t="s">
        <v>258</v>
      </c>
      <c r="B215" s="486"/>
      <c r="C215" s="486"/>
      <c r="D215" s="486"/>
      <c r="E215" s="486"/>
      <c r="F215" s="486"/>
      <c r="G215" s="486"/>
      <c r="H215" s="486"/>
      <c r="I215" s="486"/>
      <c r="J215" s="486"/>
      <c r="K215" s="486"/>
      <c r="L215" s="486"/>
      <c r="M215" s="486"/>
      <c r="N215" s="486"/>
      <c r="O215" s="486"/>
      <c r="P215" s="486"/>
      <c r="Q215" s="486"/>
    </row>
    <row r="216" spans="1:17" x14ac:dyDescent="0.25">
      <c r="A216" s="103"/>
      <c r="B216" s="103"/>
      <c r="C216" s="103"/>
      <c r="D216" s="103"/>
      <c r="E216" s="103"/>
      <c r="F216" s="103"/>
      <c r="G216" s="103"/>
      <c r="H216" s="103"/>
      <c r="I216" s="103"/>
      <c r="J216" s="103"/>
      <c r="K216" s="103"/>
      <c r="L216" s="103"/>
      <c r="M216" s="103"/>
      <c r="N216" s="103"/>
      <c r="O216" s="103"/>
      <c r="P216" s="103"/>
      <c r="Q216" s="103"/>
    </row>
    <row r="217" spans="1:17" x14ac:dyDescent="0.25">
      <c r="A217" s="100" t="s">
        <v>1</v>
      </c>
      <c r="B217" s="100" t="s">
        <v>0</v>
      </c>
      <c r="C217" s="100" t="s">
        <v>37</v>
      </c>
      <c r="D217" s="177" t="s">
        <v>26</v>
      </c>
      <c r="E217" s="178"/>
      <c r="F217" s="179"/>
      <c r="G217" s="178"/>
      <c r="H217" s="180"/>
      <c r="I217" s="178"/>
      <c r="J217" s="178"/>
      <c r="K217" s="178"/>
      <c r="L217" s="178"/>
      <c r="M217" s="178"/>
      <c r="N217" s="178"/>
      <c r="O217" s="103"/>
      <c r="P217" s="103"/>
      <c r="Q217" s="103"/>
    </row>
    <row r="218" spans="1:17" x14ac:dyDescent="0.25">
      <c r="A218" s="101" t="s">
        <v>3</v>
      </c>
      <c r="B218" s="101" t="s">
        <v>36</v>
      </c>
      <c r="C218" s="101" t="s">
        <v>4</v>
      </c>
      <c r="D218" s="181" t="s">
        <v>44</v>
      </c>
      <c r="E218" s="182" t="str">
        <f>B!$D$11</f>
        <v>Jan-25</v>
      </c>
      <c r="F218" s="182" t="str">
        <f>B!$E$11</f>
        <v>Feb-25</v>
      </c>
      <c r="G218" s="182" t="str">
        <f>B!$F$11</f>
        <v>Mar-25</v>
      </c>
      <c r="H218" s="182" t="str">
        <f>B!$G$11</f>
        <v>Apr-25</v>
      </c>
      <c r="I218" s="182" t="str">
        <f>B!$H$11</f>
        <v>May-25</v>
      </c>
      <c r="J218" s="182" t="str">
        <f>B!$I$11</f>
        <v>Jun-25</v>
      </c>
      <c r="K218" s="182" t="str">
        <f>B!$J$11</f>
        <v>Jul-25</v>
      </c>
      <c r="L218" s="182" t="str">
        <f>B!$K$11</f>
        <v>Aug-25</v>
      </c>
      <c r="M218" s="182" t="str">
        <f>B!$L$11</f>
        <v>Sep-25</v>
      </c>
      <c r="N218" s="182" t="str">
        <f>B!$M$11</f>
        <v>Oct-25</v>
      </c>
      <c r="O218" s="182" t="str">
        <f>B!$N$11</f>
        <v>Nov-25</v>
      </c>
      <c r="P218" s="182" t="str">
        <f>B!$O$11</f>
        <v>Dec-25</v>
      </c>
      <c r="Q218" s="182" t="s">
        <v>6</v>
      </c>
    </row>
    <row r="219" spans="1:17" x14ac:dyDescent="0.25">
      <c r="A219" s="100"/>
      <c r="B219" s="103" t="s">
        <v>38</v>
      </c>
      <c r="C219" s="103" t="s">
        <v>39</v>
      </c>
      <c r="D219" s="183" t="s">
        <v>41</v>
      </c>
      <c r="E219" s="184" t="s">
        <v>42</v>
      </c>
      <c r="F219" s="184" t="s">
        <v>45</v>
      </c>
      <c r="G219" s="184" t="s">
        <v>46</v>
      </c>
      <c r="H219" s="184" t="s">
        <v>47</v>
      </c>
      <c r="I219" s="184" t="s">
        <v>48</v>
      </c>
      <c r="J219" s="185" t="s">
        <v>49</v>
      </c>
      <c r="K219" s="185" t="s">
        <v>50</v>
      </c>
      <c r="L219" s="185" t="s">
        <v>51</v>
      </c>
      <c r="M219" s="185" t="s">
        <v>52</v>
      </c>
      <c r="N219" s="185" t="s">
        <v>53</v>
      </c>
      <c r="O219" s="185" t="s">
        <v>54</v>
      </c>
      <c r="P219" s="185" t="s">
        <v>55</v>
      </c>
      <c r="Q219" s="185" t="s">
        <v>170</v>
      </c>
    </row>
    <row r="220" spans="1:17" x14ac:dyDescent="0.25">
      <c r="A220" s="100"/>
      <c r="B220" s="103"/>
      <c r="C220" s="103"/>
      <c r="D220" s="183"/>
      <c r="E220" s="184"/>
      <c r="F220" s="184"/>
      <c r="G220" s="184"/>
      <c r="H220" s="184"/>
      <c r="I220" s="184"/>
      <c r="J220" s="185"/>
      <c r="K220" s="185"/>
      <c r="L220" s="185"/>
      <c r="M220" s="185"/>
      <c r="N220" s="185"/>
      <c r="O220" s="185"/>
      <c r="P220" s="185"/>
      <c r="Q220" s="185"/>
    </row>
    <row r="221" spans="1:17" x14ac:dyDescent="0.25">
      <c r="A221" s="104">
        <v>1</v>
      </c>
      <c r="C221" s="192" t="s">
        <v>90</v>
      </c>
    </row>
    <row r="223" spans="1:17" x14ac:dyDescent="0.25">
      <c r="A223" s="104">
        <f>A221+1</f>
        <v>2</v>
      </c>
      <c r="B223" s="97" t="str">
        <f>Input!A42</f>
        <v>GTR</v>
      </c>
      <c r="C223" s="97" t="str">
        <f>'Sch M 2.1'!B36</f>
        <v xml:space="preserve">GTS Choice - Residential </v>
      </c>
      <c r="G223" s="114"/>
      <c r="Q223" s="114"/>
    </row>
    <row r="224" spans="1:17" x14ac:dyDescent="0.25">
      <c r="A224" s="104">
        <f>A223+1</f>
        <v>3</v>
      </c>
      <c r="C224" s="198" t="s">
        <v>184</v>
      </c>
      <c r="E224" s="108">
        <f t="shared" ref="E224:P224" si="88">E820</f>
        <v>11504</v>
      </c>
      <c r="F224" s="108">
        <f t="shared" si="88"/>
        <v>11502</v>
      </c>
      <c r="G224" s="108">
        <f t="shared" si="88"/>
        <v>11519</v>
      </c>
      <c r="H224" s="108">
        <f t="shared" si="88"/>
        <v>11512</v>
      </c>
      <c r="I224" s="108">
        <f t="shared" si="88"/>
        <v>11520</v>
      </c>
      <c r="J224" s="108">
        <f t="shared" si="88"/>
        <v>11508</v>
      </c>
      <c r="K224" s="108">
        <f t="shared" si="88"/>
        <v>11518</v>
      </c>
      <c r="L224" s="108">
        <f t="shared" si="88"/>
        <v>11525</v>
      </c>
      <c r="M224" s="108">
        <f t="shared" si="88"/>
        <v>11505</v>
      </c>
      <c r="N224" s="108">
        <f t="shared" si="88"/>
        <v>11511</v>
      </c>
      <c r="O224" s="108">
        <f t="shared" si="88"/>
        <v>11504</v>
      </c>
      <c r="P224" s="108">
        <f t="shared" si="88"/>
        <v>11497</v>
      </c>
      <c r="Q224" s="108">
        <f>SUM(E224:P224)</f>
        <v>138125</v>
      </c>
    </row>
    <row r="225" spans="1:17" x14ac:dyDescent="0.25">
      <c r="A225" s="104">
        <f>A224+1</f>
        <v>4</v>
      </c>
      <c r="C225" s="198" t="s">
        <v>411</v>
      </c>
      <c r="E225" s="110">
        <f t="shared" ref="E225:P225" si="89">E823</f>
        <v>169141.6</v>
      </c>
      <c r="F225" s="110">
        <f t="shared" si="89"/>
        <v>172616.4</v>
      </c>
      <c r="G225" s="110">
        <f t="shared" si="89"/>
        <v>133002.79999999999</v>
      </c>
      <c r="H225" s="110">
        <f t="shared" si="89"/>
        <v>80416.399999999994</v>
      </c>
      <c r="I225" s="110">
        <f t="shared" si="89"/>
        <v>35497</v>
      </c>
      <c r="J225" s="110">
        <f t="shared" si="89"/>
        <v>15541.6</v>
      </c>
      <c r="K225" s="110">
        <f t="shared" si="89"/>
        <v>9659</v>
      </c>
      <c r="L225" s="110">
        <f t="shared" si="89"/>
        <v>9985.2000000000007</v>
      </c>
      <c r="M225" s="110">
        <f t="shared" si="89"/>
        <v>10742.5</v>
      </c>
      <c r="N225" s="110">
        <f t="shared" si="89"/>
        <v>17671.900000000001</v>
      </c>
      <c r="O225" s="110">
        <f t="shared" si="89"/>
        <v>55202.7</v>
      </c>
      <c r="P225" s="110">
        <f t="shared" si="89"/>
        <v>126997.6</v>
      </c>
      <c r="Q225" s="110">
        <f>SUM(E225:P225)</f>
        <v>836474.69999999984</v>
      </c>
    </row>
    <row r="226" spans="1:17" x14ac:dyDescent="0.25">
      <c r="A226" s="104">
        <f>A225+1</f>
        <v>5</v>
      </c>
      <c r="C226" s="198" t="s">
        <v>186</v>
      </c>
      <c r="E226" s="187">
        <f t="shared" ref="E226:P226" si="90">E826+E835</f>
        <v>1293869.6200000001</v>
      </c>
      <c r="F226" s="187">
        <f t="shared" si="90"/>
        <v>1313924.9099999999</v>
      </c>
      <c r="G226" s="187">
        <f t="shared" si="90"/>
        <v>1085130.6199999999</v>
      </c>
      <c r="H226" s="187">
        <f t="shared" si="90"/>
        <v>780600.43</v>
      </c>
      <c r="I226" s="187">
        <f t="shared" si="90"/>
        <v>520852.93999999994</v>
      </c>
      <c r="J226" s="187">
        <f t="shared" si="90"/>
        <v>405034.5</v>
      </c>
      <c r="K226" s="187">
        <f t="shared" si="90"/>
        <v>371263.34</v>
      </c>
      <c r="L226" s="187">
        <f t="shared" si="90"/>
        <v>373342.85</v>
      </c>
      <c r="M226" s="187">
        <f t="shared" si="90"/>
        <v>377178.04000000004</v>
      </c>
      <c r="N226" s="187">
        <f t="shared" si="90"/>
        <v>417445.52999999997</v>
      </c>
      <c r="O226" s="187">
        <f t="shared" si="90"/>
        <v>634459.63</v>
      </c>
      <c r="P226" s="187">
        <f t="shared" si="90"/>
        <v>1049773.77</v>
      </c>
      <c r="Q226" s="187">
        <f>SUM(E226:P226)</f>
        <v>8622876.1799999997</v>
      </c>
    </row>
    <row r="227" spans="1:17" x14ac:dyDescent="0.25">
      <c r="A227" s="104">
        <f>A226+1</f>
        <v>6</v>
      </c>
      <c r="C227" s="198" t="s">
        <v>187</v>
      </c>
      <c r="E227" s="187">
        <f t="shared" ref="E227:P227" si="91">E828</f>
        <v>0</v>
      </c>
      <c r="F227" s="187">
        <f t="shared" si="91"/>
        <v>0</v>
      </c>
      <c r="G227" s="187">
        <f t="shared" si="91"/>
        <v>0</v>
      </c>
      <c r="H227" s="187">
        <f t="shared" si="91"/>
        <v>0</v>
      </c>
      <c r="I227" s="187">
        <f t="shared" si="91"/>
        <v>0</v>
      </c>
      <c r="J227" s="187">
        <f t="shared" si="91"/>
        <v>0</v>
      </c>
      <c r="K227" s="187">
        <f t="shared" si="91"/>
        <v>0</v>
      </c>
      <c r="L227" s="187">
        <f t="shared" si="91"/>
        <v>0</v>
      </c>
      <c r="M227" s="187">
        <f t="shared" si="91"/>
        <v>0</v>
      </c>
      <c r="N227" s="187">
        <f t="shared" si="91"/>
        <v>0</v>
      </c>
      <c r="O227" s="187">
        <f t="shared" si="91"/>
        <v>0</v>
      </c>
      <c r="P227" s="187">
        <f t="shared" si="91"/>
        <v>0</v>
      </c>
      <c r="Q227" s="187">
        <f>SUM(E227:P227)</f>
        <v>0</v>
      </c>
    </row>
    <row r="228" spans="1:17" x14ac:dyDescent="0.25">
      <c r="A228" s="314">
        <f>A227+1</f>
        <v>7</v>
      </c>
      <c r="B228" s="200"/>
      <c r="C228" s="201" t="s">
        <v>412</v>
      </c>
      <c r="D228" s="202"/>
      <c r="E228" s="203">
        <f t="shared" ref="E228:P228" si="92">E837</f>
        <v>1293869.6200000001</v>
      </c>
      <c r="F228" s="203">
        <f t="shared" si="92"/>
        <v>1313924.9099999999</v>
      </c>
      <c r="G228" s="203">
        <f t="shared" si="92"/>
        <v>1085130.6199999999</v>
      </c>
      <c r="H228" s="203">
        <f t="shared" si="92"/>
        <v>780600.43</v>
      </c>
      <c r="I228" s="203">
        <f t="shared" si="92"/>
        <v>520852.93999999994</v>
      </c>
      <c r="J228" s="203">
        <f t="shared" si="92"/>
        <v>405034.5</v>
      </c>
      <c r="K228" s="203">
        <f t="shared" si="92"/>
        <v>371263.34</v>
      </c>
      <c r="L228" s="203">
        <f t="shared" si="92"/>
        <v>373342.85</v>
      </c>
      <c r="M228" s="203">
        <f t="shared" si="92"/>
        <v>377178.04000000004</v>
      </c>
      <c r="N228" s="203">
        <f t="shared" si="92"/>
        <v>417445.52999999997</v>
      </c>
      <c r="O228" s="203">
        <f t="shared" si="92"/>
        <v>634459.63</v>
      </c>
      <c r="P228" s="203">
        <f t="shared" si="92"/>
        <v>1049773.77</v>
      </c>
      <c r="Q228" s="203">
        <f>SUM(E228:P228)</f>
        <v>8622876.1799999997</v>
      </c>
    </row>
    <row r="229" spans="1:17" x14ac:dyDescent="0.25">
      <c r="C229" s="198"/>
      <c r="G229" s="114"/>
      <c r="Q229" s="114"/>
    </row>
    <row r="230" spans="1:17" x14ac:dyDescent="0.25">
      <c r="A230" s="104">
        <f>A228+1</f>
        <v>8</v>
      </c>
      <c r="B230" s="97" t="str">
        <f>Input!A43</f>
        <v>GTO</v>
      </c>
      <c r="C230" s="97" t="str">
        <f>'Sch M 2.1'!B37</f>
        <v>GTS Choice - Commercial</v>
      </c>
      <c r="G230" s="114"/>
      <c r="Q230" s="114"/>
    </row>
    <row r="231" spans="1:17" x14ac:dyDescent="0.25">
      <c r="A231" s="104">
        <f>A230+1</f>
        <v>9</v>
      </c>
      <c r="C231" s="198" t="s">
        <v>184</v>
      </c>
      <c r="E231" s="108">
        <f t="shared" ref="E231:P231" si="93">E844</f>
        <v>1940</v>
      </c>
      <c r="F231" s="108">
        <f t="shared" si="93"/>
        <v>1931</v>
      </c>
      <c r="G231" s="108">
        <f t="shared" si="93"/>
        <v>1926</v>
      </c>
      <c r="H231" s="108">
        <f t="shared" si="93"/>
        <v>1920</v>
      </c>
      <c r="I231" s="108">
        <f t="shared" si="93"/>
        <v>1914</v>
      </c>
      <c r="J231" s="108">
        <f t="shared" si="93"/>
        <v>1901</v>
      </c>
      <c r="K231" s="108">
        <f t="shared" si="93"/>
        <v>1893</v>
      </c>
      <c r="L231" s="108">
        <f t="shared" si="93"/>
        <v>1890</v>
      </c>
      <c r="M231" s="108">
        <f t="shared" si="93"/>
        <v>1879</v>
      </c>
      <c r="N231" s="108">
        <f t="shared" si="93"/>
        <v>1878</v>
      </c>
      <c r="O231" s="108">
        <f t="shared" si="93"/>
        <v>1868</v>
      </c>
      <c r="P231" s="108">
        <f t="shared" si="93"/>
        <v>1864</v>
      </c>
      <c r="Q231" s="108">
        <f>SUM(E231:P231)</f>
        <v>22804</v>
      </c>
    </row>
    <row r="232" spans="1:17" x14ac:dyDescent="0.25">
      <c r="A232" s="104">
        <f>A231+1</f>
        <v>10</v>
      </c>
      <c r="C232" s="198" t="s">
        <v>411</v>
      </c>
      <c r="E232" s="110">
        <f t="shared" ref="E232:P232" si="94">E852</f>
        <v>190778.00000000003</v>
      </c>
      <c r="F232" s="110">
        <f t="shared" si="94"/>
        <v>194868.6</v>
      </c>
      <c r="G232" s="110">
        <f t="shared" si="94"/>
        <v>138996.90000000002</v>
      </c>
      <c r="H232" s="110">
        <f t="shared" si="94"/>
        <v>89201.299999999988</v>
      </c>
      <c r="I232" s="110">
        <f t="shared" si="94"/>
        <v>54594.700000000004</v>
      </c>
      <c r="J232" s="110">
        <f t="shared" si="94"/>
        <v>37811.199999999997</v>
      </c>
      <c r="K232" s="110">
        <f t="shared" si="94"/>
        <v>32877.199999999997</v>
      </c>
      <c r="L232" s="110">
        <f t="shared" si="94"/>
        <v>31444.6</v>
      </c>
      <c r="M232" s="110">
        <f t="shared" si="94"/>
        <v>30771.1</v>
      </c>
      <c r="N232" s="110">
        <f t="shared" si="94"/>
        <v>41603.199999999997</v>
      </c>
      <c r="O232" s="110">
        <f t="shared" si="94"/>
        <v>74293.599999999991</v>
      </c>
      <c r="P232" s="110">
        <f t="shared" si="94"/>
        <v>151116.29999999999</v>
      </c>
      <c r="Q232" s="110">
        <f>SUM(E232:P232)</f>
        <v>1068356.6999999997</v>
      </c>
    </row>
    <row r="233" spans="1:17" x14ac:dyDescent="0.25">
      <c r="A233" s="104">
        <f>A232+1</f>
        <v>11</v>
      </c>
      <c r="C233" s="198" t="s">
        <v>186</v>
      </c>
      <c r="E233" s="187">
        <f t="shared" ref="E233:P233" si="95">E860</f>
        <v>796332.85000000009</v>
      </c>
      <c r="F233" s="187">
        <f t="shared" si="95"/>
        <v>805072.77000000014</v>
      </c>
      <c r="G233" s="187">
        <f t="shared" si="95"/>
        <v>643227.44000000006</v>
      </c>
      <c r="H233" s="187">
        <f t="shared" si="95"/>
        <v>493204.17</v>
      </c>
      <c r="I233" s="187">
        <f t="shared" si="95"/>
        <v>384944.02</v>
      </c>
      <c r="J233" s="187">
        <f t="shared" si="95"/>
        <v>328333.26</v>
      </c>
      <c r="K233" s="187">
        <f t="shared" si="95"/>
        <v>312450.64</v>
      </c>
      <c r="L233" s="187">
        <f t="shared" si="95"/>
        <v>307384.64</v>
      </c>
      <c r="M233" s="187">
        <f>M860</f>
        <v>304569.62</v>
      </c>
      <c r="N233" s="187">
        <f t="shared" si="95"/>
        <v>338009.61</v>
      </c>
      <c r="O233" s="187">
        <f t="shared" si="95"/>
        <v>440815.68</v>
      </c>
      <c r="P233" s="187">
        <f t="shared" si="95"/>
        <v>670414.17999999993</v>
      </c>
      <c r="Q233" s="187">
        <f>SUM(E233:P233)</f>
        <v>5824758.8799999999</v>
      </c>
    </row>
    <row r="234" spans="1:17" x14ac:dyDescent="0.25">
      <c r="A234" s="104">
        <f>A233+1</f>
        <v>12</v>
      </c>
      <c r="C234" s="198" t="s">
        <v>187</v>
      </c>
      <c r="E234" s="187">
        <f t="shared" ref="E234:P234" si="96">E862</f>
        <v>0</v>
      </c>
      <c r="F234" s="187">
        <f t="shared" si="96"/>
        <v>0</v>
      </c>
      <c r="G234" s="187">
        <f t="shared" si="96"/>
        <v>0</v>
      </c>
      <c r="H234" s="187">
        <f t="shared" si="96"/>
        <v>0</v>
      </c>
      <c r="I234" s="187">
        <f t="shared" si="96"/>
        <v>0</v>
      </c>
      <c r="J234" s="187">
        <f t="shared" si="96"/>
        <v>0</v>
      </c>
      <c r="K234" s="187">
        <f t="shared" si="96"/>
        <v>0</v>
      </c>
      <c r="L234" s="187">
        <f t="shared" si="96"/>
        <v>0</v>
      </c>
      <c r="M234" s="187">
        <f t="shared" si="96"/>
        <v>0</v>
      </c>
      <c r="N234" s="187">
        <f t="shared" si="96"/>
        <v>0</v>
      </c>
      <c r="O234" s="187">
        <f t="shared" si="96"/>
        <v>0</v>
      </c>
      <c r="P234" s="187">
        <f t="shared" si="96"/>
        <v>0</v>
      </c>
      <c r="Q234" s="187">
        <f>SUM(E234:P234)</f>
        <v>0</v>
      </c>
    </row>
    <row r="235" spans="1:17" x14ac:dyDescent="0.25">
      <c r="A235" s="314">
        <f>A234+1</f>
        <v>13</v>
      </c>
      <c r="B235" s="200"/>
      <c r="C235" s="201" t="s">
        <v>412</v>
      </c>
      <c r="D235" s="202"/>
      <c r="E235" s="203">
        <f t="shared" ref="E235:P235" si="97">E864</f>
        <v>796332.85000000009</v>
      </c>
      <c r="F235" s="203">
        <f t="shared" si="97"/>
        <v>805072.77000000014</v>
      </c>
      <c r="G235" s="203">
        <f t="shared" si="97"/>
        <v>643227.44000000006</v>
      </c>
      <c r="H235" s="203">
        <f t="shared" si="97"/>
        <v>493204.17</v>
      </c>
      <c r="I235" s="203">
        <f t="shared" si="97"/>
        <v>384944.02</v>
      </c>
      <c r="J235" s="203">
        <f t="shared" si="97"/>
        <v>328333.26</v>
      </c>
      <c r="K235" s="203">
        <f t="shared" si="97"/>
        <v>312450.64</v>
      </c>
      <c r="L235" s="203">
        <f t="shared" si="97"/>
        <v>307384.64</v>
      </c>
      <c r="M235" s="203">
        <f t="shared" si="97"/>
        <v>304569.62</v>
      </c>
      <c r="N235" s="203">
        <f t="shared" si="97"/>
        <v>338009.61</v>
      </c>
      <c r="O235" s="203">
        <f t="shared" si="97"/>
        <v>440815.68</v>
      </c>
      <c r="P235" s="203">
        <f t="shared" si="97"/>
        <v>670414.17999999993</v>
      </c>
      <c r="Q235" s="203">
        <f>SUM(E235:P235)</f>
        <v>5824758.8799999999</v>
      </c>
    </row>
    <row r="236" spans="1:17" x14ac:dyDescent="0.25">
      <c r="C236" s="198"/>
      <c r="G236" s="114"/>
      <c r="Q236" s="114"/>
    </row>
    <row r="237" spans="1:17" x14ac:dyDescent="0.25">
      <c r="A237" s="104">
        <f>A235+1</f>
        <v>14</v>
      </c>
      <c r="B237" s="97" t="str">
        <f>Input!A44</f>
        <v>GTO</v>
      </c>
      <c r="C237" s="97" t="str">
        <f>'Sch M 2.1'!B38</f>
        <v>GTS Choice - Industrial</v>
      </c>
      <c r="E237" s="108"/>
      <c r="G237" s="114"/>
      <c r="Q237" s="114"/>
    </row>
    <row r="238" spans="1:17" x14ac:dyDescent="0.25">
      <c r="A238" s="104">
        <f>A237+1</f>
        <v>15</v>
      </c>
      <c r="C238" s="198" t="s">
        <v>184</v>
      </c>
      <c r="E238" s="108">
        <f t="shared" ref="E238:P238" si="98">E887</f>
        <v>13</v>
      </c>
      <c r="F238" s="108">
        <f t="shared" si="98"/>
        <v>13</v>
      </c>
      <c r="G238" s="108">
        <f t="shared" si="98"/>
        <v>13</v>
      </c>
      <c r="H238" s="108">
        <f t="shared" si="98"/>
        <v>13</v>
      </c>
      <c r="I238" s="108">
        <f t="shared" si="98"/>
        <v>13</v>
      </c>
      <c r="J238" s="108">
        <f t="shared" si="98"/>
        <v>13</v>
      </c>
      <c r="K238" s="108">
        <f t="shared" si="98"/>
        <v>12</v>
      </c>
      <c r="L238" s="108">
        <f t="shared" si="98"/>
        <v>12</v>
      </c>
      <c r="M238" s="108">
        <f t="shared" si="98"/>
        <v>12</v>
      </c>
      <c r="N238" s="108">
        <f t="shared" si="98"/>
        <v>12</v>
      </c>
      <c r="O238" s="108">
        <f t="shared" si="98"/>
        <v>12</v>
      </c>
      <c r="P238" s="108">
        <f t="shared" si="98"/>
        <v>12</v>
      </c>
      <c r="Q238" s="108">
        <f>SUM(E238:P238)</f>
        <v>150</v>
      </c>
    </row>
    <row r="239" spans="1:17" x14ac:dyDescent="0.25">
      <c r="A239" s="104">
        <f>A238+1</f>
        <v>16</v>
      </c>
      <c r="C239" s="198" t="s">
        <v>411</v>
      </c>
      <c r="E239" s="110">
        <f t="shared" ref="E239:P239" si="99">E895</f>
        <v>9096.9</v>
      </c>
      <c r="F239" s="110">
        <f t="shared" si="99"/>
        <v>7671.6999999999989</v>
      </c>
      <c r="G239" s="110">
        <f t="shared" si="99"/>
        <v>6827.4</v>
      </c>
      <c r="H239" s="110">
        <f t="shared" si="99"/>
        <v>5014.3999999999996</v>
      </c>
      <c r="I239" s="110">
        <f t="shared" si="99"/>
        <v>3867</v>
      </c>
      <c r="J239" s="110">
        <f t="shared" si="99"/>
        <v>3416.3</v>
      </c>
      <c r="K239" s="110">
        <f t="shared" si="99"/>
        <v>3111.1</v>
      </c>
      <c r="L239" s="110">
        <f t="shared" si="99"/>
        <v>3407.3</v>
      </c>
      <c r="M239" s="110">
        <f t="shared" si="99"/>
        <v>3067.7000000000003</v>
      </c>
      <c r="N239" s="110">
        <f t="shared" si="99"/>
        <v>5015.6000000000004</v>
      </c>
      <c r="O239" s="110">
        <f t="shared" si="99"/>
        <v>6490.4000000000005</v>
      </c>
      <c r="P239" s="110">
        <f t="shared" si="99"/>
        <v>8637.9</v>
      </c>
      <c r="Q239" s="110">
        <f>SUM(E239:P239)</f>
        <v>65623.7</v>
      </c>
    </row>
    <row r="240" spans="1:17" x14ac:dyDescent="0.25">
      <c r="A240" s="104">
        <f>A239+1</f>
        <v>17</v>
      </c>
      <c r="C240" s="198" t="s">
        <v>186</v>
      </c>
      <c r="E240" s="187">
        <f t="shared" ref="E240:P240" si="100">E903</f>
        <v>26385.219999999998</v>
      </c>
      <c r="F240" s="187">
        <f t="shared" si="100"/>
        <v>22719.42</v>
      </c>
      <c r="G240" s="187">
        <f t="shared" si="100"/>
        <v>20490.440000000002</v>
      </c>
      <c r="H240" s="187">
        <f t="shared" si="100"/>
        <v>15800.199999999999</v>
      </c>
      <c r="I240" s="187">
        <f t="shared" si="100"/>
        <v>12515.24</v>
      </c>
      <c r="J240" s="187">
        <f t="shared" si="100"/>
        <v>11112.199999999999</v>
      </c>
      <c r="K240" s="187">
        <f t="shared" si="100"/>
        <v>10173.930000000002</v>
      </c>
      <c r="L240" s="187">
        <f t="shared" si="100"/>
        <v>10934.189999999999</v>
      </c>
      <c r="M240" s="187">
        <f>M903</f>
        <v>10016.9</v>
      </c>
      <c r="N240" s="187">
        <f t="shared" si="100"/>
        <v>15334.65</v>
      </c>
      <c r="O240" s="187">
        <f t="shared" si="100"/>
        <v>19163.04</v>
      </c>
      <c r="P240" s="187">
        <f t="shared" si="100"/>
        <v>24744.32</v>
      </c>
      <c r="Q240" s="187">
        <f>SUM(E240:P240)</f>
        <v>199389.75000000003</v>
      </c>
    </row>
    <row r="241" spans="1:17" x14ac:dyDescent="0.25">
      <c r="A241" s="104">
        <f>A240+1</f>
        <v>18</v>
      </c>
      <c r="C241" s="198" t="s">
        <v>187</v>
      </c>
      <c r="E241" s="187">
        <f t="shared" ref="E241:P241" si="101">E905</f>
        <v>0</v>
      </c>
      <c r="F241" s="187">
        <f t="shared" si="101"/>
        <v>0</v>
      </c>
      <c r="G241" s="187">
        <f t="shared" si="101"/>
        <v>0</v>
      </c>
      <c r="H241" s="187">
        <f t="shared" si="101"/>
        <v>0</v>
      </c>
      <c r="I241" s="187">
        <f t="shared" si="101"/>
        <v>0</v>
      </c>
      <c r="J241" s="187">
        <f t="shared" si="101"/>
        <v>0</v>
      </c>
      <c r="K241" s="187">
        <f t="shared" si="101"/>
        <v>0</v>
      </c>
      <c r="L241" s="187">
        <f t="shared" si="101"/>
        <v>0</v>
      </c>
      <c r="M241" s="187">
        <f t="shared" si="101"/>
        <v>0</v>
      </c>
      <c r="N241" s="187">
        <f t="shared" si="101"/>
        <v>0</v>
      </c>
      <c r="O241" s="187">
        <f t="shared" si="101"/>
        <v>0</v>
      </c>
      <c r="P241" s="187">
        <f t="shared" si="101"/>
        <v>0</v>
      </c>
      <c r="Q241" s="187">
        <f>SUM(E241:P241)</f>
        <v>0</v>
      </c>
    </row>
    <row r="242" spans="1:17" x14ac:dyDescent="0.25">
      <c r="A242" s="314">
        <f>A241+1</f>
        <v>19</v>
      </c>
      <c r="B242" s="200"/>
      <c r="C242" s="201" t="s">
        <v>412</v>
      </c>
      <c r="D242" s="202"/>
      <c r="E242" s="203">
        <f t="shared" ref="E242:P242" si="102">E907</f>
        <v>26385.219999999998</v>
      </c>
      <c r="F242" s="203">
        <f t="shared" si="102"/>
        <v>22719.42</v>
      </c>
      <c r="G242" s="203">
        <f t="shared" si="102"/>
        <v>20490.440000000002</v>
      </c>
      <c r="H242" s="203">
        <f t="shared" si="102"/>
        <v>15800.199999999999</v>
      </c>
      <c r="I242" s="203">
        <f t="shared" si="102"/>
        <v>12515.24</v>
      </c>
      <c r="J242" s="203">
        <f t="shared" si="102"/>
        <v>11112.199999999999</v>
      </c>
      <c r="K242" s="203">
        <f t="shared" si="102"/>
        <v>10173.930000000002</v>
      </c>
      <c r="L242" s="203">
        <f t="shared" si="102"/>
        <v>10934.189999999999</v>
      </c>
      <c r="M242" s="203">
        <f t="shared" si="102"/>
        <v>10016.9</v>
      </c>
      <c r="N242" s="203">
        <f t="shared" si="102"/>
        <v>15334.65</v>
      </c>
      <c r="O242" s="203">
        <f t="shared" si="102"/>
        <v>19163.04</v>
      </c>
      <c r="P242" s="203">
        <f t="shared" si="102"/>
        <v>24744.32</v>
      </c>
      <c r="Q242" s="203">
        <f>SUM(E242:P242)</f>
        <v>199389.75000000003</v>
      </c>
    </row>
    <row r="244" spans="1:17" x14ac:dyDescent="0.25">
      <c r="A244" s="104">
        <f>A242+1</f>
        <v>20</v>
      </c>
      <c r="B244" s="97" t="str">
        <f>Input!A45</f>
        <v>DS</v>
      </c>
      <c r="C244" s="97" t="str">
        <f>'Sch M 2.1'!B39</f>
        <v>GTS Delivery Service - Commercial</v>
      </c>
      <c r="G244" s="114"/>
      <c r="Q244" s="114"/>
    </row>
    <row r="245" spans="1:17" x14ac:dyDescent="0.25">
      <c r="A245" s="104">
        <f>A244+1</f>
        <v>21</v>
      </c>
      <c r="C245" s="198" t="s">
        <v>184</v>
      </c>
      <c r="E245" s="108">
        <f t="shared" ref="E245:P245" si="103">E930</f>
        <v>22</v>
      </c>
      <c r="F245" s="108">
        <f t="shared" si="103"/>
        <v>22</v>
      </c>
      <c r="G245" s="108">
        <f t="shared" si="103"/>
        <v>22</v>
      </c>
      <c r="H245" s="108">
        <f t="shared" si="103"/>
        <v>23</v>
      </c>
      <c r="I245" s="108">
        <f t="shared" si="103"/>
        <v>22</v>
      </c>
      <c r="J245" s="108">
        <f t="shared" si="103"/>
        <v>22</v>
      </c>
      <c r="K245" s="108">
        <f t="shared" si="103"/>
        <v>22</v>
      </c>
      <c r="L245" s="108">
        <f t="shared" si="103"/>
        <v>22</v>
      </c>
      <c r="M245" s="108">
        <f t="shared" si="103"/>
        <v>22</v>
      </c>
      <c r="N245" s="108">
        <f t="shared" si="103"/>
        <v>22</v>
      </c>
      <c r="O245" s="108">
        <f t="shared" si="103"/>
        <v>22</v>
      </c>
      <c r="P245" s="108">
        <f t="shared" si="103"/>
        <v>22</v>
      </c>
      <c r="Q245" s="108">
        <f>SUM(E245:P245)</f>
        <v>265</v>
      </c>
    </row>
    <row r="246" spans="1:17" x14ac:dyDescent="0.25">
      <c r="A246" s="104">
        <f>A245+1</f>
        <v>22</v>
      </c>
      <c r="C246" s="198" t="s">
        <v>411</v>
      </c>
      <c r="E246" s="110">
        <f t="shared" ref="E246:P246" si="104">E937</f>
        <v>348353.3</v>
      </c>
      <c r="F246" s="110">
        <f t="shared" si="104"/>
        <v>314975.3</v>
      </c>
      <c r="G246" s="110">
        <f t="shared" si="104"/>
        <v>310842.40000000002</v>
      </c>
      <c r="H246" s="110">
        <f t="shared" si="104"/>
        <v>229047.3</v>
      </c>
      <c r="I246" s="110">
        <f t="shared" si="104"/>
        <v>189099.1</v>
      </c>
      <c r="J246" s="110">
        <f t="shared" si="104"/>
        <v>173437.4</v>
      </c>
      <c r="K246" s="110">
        <f t="shared" si="104"/>
        <v>161205.9</v>
      </c>
      <c r="L246" s="110">
        <f t="shared" si="104"/>
        <v>166222.29999999999</v>
      </c>
      <c r="M246" s="110">
        <f t="shared" si="104"/>
        <v>162501.5</v>
      </c>
      <c r="N246" s="110">
        <f t="shared" si="104"/>
        <v>216200.6</v>
      </c>
      <c r="O246" s="110">
        <f t="shared" si="104"/>
        <v>277608.2</v>
      </c>
      <c r="P246" s="110">
        <f t="shared" si="104"/>
        <v>313973.09999999998</v>
      </c>
      <c r="Q246" s="110">
        <f>SUM(E246:P246)</f>
        <v>2863466.4000000004</v>
      </c>
    </row>
    <row r="247" spans="1:17" x14ac:dyDescent="0.25">
      <c r="A247" s="104">
        <f>A246+1</f>
        <v>23</v>
      </c>
      <c r="C247" s="198" t="s">
        <v>186</v>
      </c>
      <c r="E247" s="187">
        <f t="shared" ref="E247:P247" si="105">E944</f>
        <v>372265.76</v>
      </c>
      <c r="F247" s="187">
        <f t="shared" si="105"/>
        <v>354412.94</v>
      </c>
      <c r="G247" s="187">
        <f t="shared" si="105"/>
        <v>352065.67</v>
      </c>
      <c r="H247" s="187">
        <f t="shared" si="105"/>
        <v>295569.25</v>
      </c>
      <c r="I247" s="187">
        <f t="shared" si="105"/>
        <v>261503.17</v>
      </c>
      <c r="J247" s="187">
        <f t="shared" si="105"/>
        <v>252201.85</v>
      </c>
      <c r="K247" s="187">
        <f t="shared" si="105"/>
        <v>241923.72</v>
      </c>
      <c r="L247" s="187">
        <f t="shared" si="105"/>
        <v>243984.28</v>
      </c>
      <c r="M247" s="187">
        <f>M944</f>
        <v>241082.81</v>
      </c>
      <c r="N247" s="187">
        <f t="shared" si="105"/>
        <v>279130.95999999996</v>
      </c>
      <c r="O247" s="187">
        <f t="shared" si="105"/>
        <v>321823.45</v>
      </c>
      <c r="P247" s="187">
        <f t="shared" si="105"/>
        <v>347138.80000000005</v>
      </c>
      <c r="Q247" s="187">
        <f>SUM(E247:P247)</f>
        <v>3563102.66</v>
      </c>
    </row>
    <row r="248" spans="1:17" x14ac:dyDescent="0.25">
      <c r="A248" s="104">
        <f>A247+1</f>
        <v>24</v>
      </c>
      <c r="C248" s="198" t="s">
        <v>187</v>
      </c>
      <c r="E248" s="187">
        <f t="shared" ref="E248:P248" si="106">E946</f>
        <v>0</v>
      </c>
      <c r="F248" s="187">
        <f t="shared" si="106"/>
        <v>0</v>
      </c>
      <c r="G248" s="187">
        <f t="shared" si="106"/>
        <v>0</v>
      </c>
      <c r="H248" s="187">
        <f t="shared" si="106"/>
        <v>0</v>
      </c>
      <c r="I248" s="187">
        <f t="shared" si="106"/>
        <v>0</v>
      </c>
      <c r="J248" s="187">
        <f t="shared" si="106"/>
        <v>0</v>
      </c>
      <c r="K248" s="187">
        <f t="shared" si="106"/>
        <v>0</v>
      </c>
      <c r="L248" s="187">
        <f t="shared" si="106"/>
        <v>0</v>
      </c>
      <c r="M248" s="187">
        <f t="shared" si="106"/>
        <v>0</v>
      </c>
      <c r="N248" s="187">
        <f t="shared" si="106"/>
        <v>0</v>
      </c>
      <c r="O248" s="187">
        <f t="shared" si="106"/>
        <v>0</v>
      </c>
      <c r="P248" s="187">
        <f t="shared" si="106"/>
        <v>0</v>
      </c>
      <c r="Q248" s="187">
        <f>SUM(E248:P248)</f>
        <v>0</v>
      </c>
    </row>
    <row r="249" spans="1:17" x14ac:dyDescent="0.25">
      <c r="A249" s="314">
        <f>A248+1</f>
        <v>25</v>
      </c>
      <c r="B249" s="200"/>
      <c r="C249" s="201" t="s">
        <v>412</v>
      </c>
      <c r="D249" s="202"/>
      <c r="E249" s="203">
        <f t="shared" ref="E249:P249" si="107">E948</f>
        <v>372265.76</v>
      </c>
      <c r="F249" s="203">
        <f t="shared" si="107"/>
        <v>354412.94</v>
      </c>
      <c r="G249" s="203">
        <f t="shared" si="107"/>
        <v>352065.67</v>
      </c>
      <c r="H249" s="203">
        <f t="shared" si="107"/>
        <v>295569.25</v>
      </c>
      <c r="I249" s="203">
        <f t="shared" si="107"/>
        <v>261503.17</v>
      </c>
      <c r="J249" s="203">
        <f t="shared" si="107"/>
        <v>252201.85</v>
      </c>
      <c r="K249" s="203">
        <f t="shared" si="107"/>
        <v>241923.72</v>
      </c>
      <c r="L249" s="203">
        <f t="shared" si="107"/>
        <v>243984.28</v>
      </c>
      <c r="M249" s="203">
        <f t="shared" si="107"/>
        <v>241082.81</v>
      </c>
      <c r="N249" s="203">
        <f t="shared" si="107"/>
        <v>279130.95999999996</v>
      </c>
      <c r="O249" s="203">
        <f t="shared" si="107"/>
        <v>321823.45</v>
      </c>
      <c r="P249" s="203">
        <f t="shared" si="107"/>
        <v>347138.80000000005</v>
      </c>
      <c r="Q249" s="203">
        <f>SUM(E249:P249)</f>
        <v>3563102.66</v>
      </c>
    </row>
    <row r="250" spans="1:17" x14ac:dyDescent="0.25">
      <c r="C250" s="198"/>
      <c r="G250" s="114"/>
      <c r="Q250" s="114"/>
    </row>
    <row r="251" spans="1:17" x14ac:dyDescent="0.25">
      <c r="A251" s="104">
        <f>A249+1</f>
        <v>26</v>
      </c>
      <c r="B251" s="97" t="str">
        <f>Input!A46</f>
        <v>DS</v>
      </c>
      <c r="C251" s="97" t="str">
        <f>'Sch M 2.1'!B40</f>
        <v>GTS Delivery Service - Industrial</v>
      </c>
      <c r="G251" s="114"/>
      <c r="Q251" s="114"/>
    </row>
    <row r="252" spans="1:17" x14ac:dyDescent="0.25">
      <c r="A252" s="104">
        <f>A251+1</f>
        <v>27</v>
      </c>
      <c r="C252" s="198" t="s">
        <v>184</v>
      </c>
      <c r="E252" s="108">
        <f t="shared" ref="E252:P252" si="108">E955</f>
        <v>40</v>
      </c>
      <c r="F252" s="108">
        <f t="shared" si="108"/>
        <v>40</v>
      </c>
      <c r="G252" s="108">
        <f t="shared" si="108"/>
        <v>40</v>
      </c>
      <c r="H252" s="108">
        <f t="shared" si="108"/>
        <v>40</v>
      </c>
      <c r="I252" s="108">
        <f t="shared" si="108"/>
        <v>40</v>
      </c>
      <c r="J252" s="108">
        <f t="shared" si="108"/>
        <v>40</v>
      </c>
      <c r="K252" s="108">
        <f t="shared" si="108"/>
        <v>40</v>
      </c>
      <c r="L252" s="108">
        <f t="shared" si="108"/>
        <v>40</v>
      </c>
      <c r="M252" s="108">
        <f t="shared" si="108"/>
        <v>40</v>
      </c>
      <c r="N252" s="108">
        <f t="shared" si="108"/>
        <v>40</v>
      </c>
      <c r="O252" s="108">
        <f t="shared" si="108"/>
        <v>40</v>
      </c>
      <c r="P252" s="108">
        <f t="shared" si="108"/>
        <v>40</v>
      </c>
      <c r="Q252" s="108">
        <f>SUM(E252:P252)</f>
        <v>480</v>
      </c>
    </row>
    <row r="253" spans="1:17" x14ac:dyDescent="0.25">
      <c r="A253" s="104">
        <f>A252+1</f>
        <v>28</v>
      </c>
      <c r="C253" s="198" t="s">
        <v>411</v>
      </c>
      <c r="E253" s="110">
        <f t="shared" ref="E253:P253" si="109">E962</f>
        <v>670616.80000000005</v>
      </c>
      <c r="F253" s="110">
        <f t="shared" si="109"/>
        <v>596202.5</v>
      </c>
      <c r="G253" s="110">
        <f t="shared" si="109"/>
        <v>614251.60000000009</v>
      </c>
      <c r="H253" s="110">
        <f t="shared" si="109"/>
        <v>522555.39999999997</v>
      </c>
      <c r="I253" s="110">
        <f t="shared" si="109"/>
        <v>488876.80000000005</v>
      </c>
      <c r="J253" s="110">
        <f t="shared" si="109"/>
        <v>440611.6</v>
      </c>
      <c r="K253" s="110">
        <f t="shared" si="109"/>
        <v>271214.40000000002</v>
      </c>
      <c r="L253" s="110">
        <f t="shared" si="109"/>
        <v>446376.5</v>
      </c>
      <c r="M253" s="110">
        <f t="shared" si="109"/>
        <v>441595.2</v>
      </c>
      <c r="N253" s="110">
        <f t="shared" si="109"/>
        <v>545105.1</v>
      </c>
      <c r="O253" s="110">
        <f t="shared" si="109"/>
        <v>610920.6</v>
      </c>
      <c r="P253" s="110">
        <f t="shared" si="109"/>
        <v>610562</v>
      </c>
      <c r="Q253" s="110">
        <f>SUM(E253:P253)</f>
        <v>6258888.5</v>
      </c>
    </row>
    <row r="254" spans="1:17" x14ac:dyDescent="0.25">
      <c r="A254" s="104">
        <f>A253+1</f>
        <v>29</v>
      </c>
      <c r="C254" s="198" t="s">
        <v>186</v>
      </c>
      <c r="E254" s="187">
        <f t="shared" ref="E254:P254" si="110">E969</f>
        <v>628927.97</v>
      </c>
      <c r="F254" s="187">
        <f t="shared" si="110"/>
        <v>596271.84</v>
      </c>
      <c r="G254" s="187">
        <f t="shared" si="110"/>
        <v>596582.64</v>
      </c>
      <c r="H254" s="187">
        <f t="shared" si="110"/>
        <v>563376.37</v>
      </c>
      <c r="I254" s="187">
        <f t="shared" si="110"/>
        <v>545833.42999999993</v>
      </c>
      <c r="J254" s="187">
        <f t="shared" si="110"/>
        <v>516333.14999999997</v>
      </c>
      <c r="K254" s="187">
        <f t="shared" si="110"/>
        <v>420137.58</v>
      </c>
      <c r="L254" s="187">
        <f t="shared" si="110"/>
        <v>524355.23</v>
      </c>
      <c r="M254" s="187">
        <f>M969</f>
        <v>515183.52</v>
      </c>
      <c r="N254" s="187">
        <f t="shared" si="110"/>
        <v>576771.59</v>
      </c>
      <c r="O254" s="187">
        <f t="shared" si="110"/>
        <v>603902.87</v>
      </c>
      <c r="P254" s="187">
        <f t="shared" si="110"/>
        <v>597732.94999999995</v>
      </c>
      <c r="Q254" s="187">
        <f>SUM(E254:P254)</f>
        <v>6685409.1400000006</v>
      </c>
    </row>
    <row r="255" spans="1:17" x14ac:dyDescent="0.25">
      <c r="A255" s="104">
        <f>A254+1</f>
        <v>30</v>
      </c>
      <c r="C255" s="198" t="s">
        <v>187</v>
      </c>
      <c r="E255" s="187">
        <f t="shared" ref="E255:P255" si="111">E971</f>
        <v>0</v>
      </c>
      <c r="F255" s="187">
        <f t="shared" si="111"/>
        <v>0</v>
      </c>
      <c r="G255" s="187">
        <f t="shared" si="111"/>
        <v>0</v>
      </c>
      <c r="H255" s="187">
        <f t="shared" si="111"/>
        <v>0</v>
      </c>
      <c r="I255" s="187">
        <f t="shared" si="111"/>
        <v>0</v>
      </c>
      <c r="J255" s="187">
        <f t="shared" si="111"/>
        <v>0</v>
      </c>
      <c r="K255" s="187">
        <f t="shared" si="111"/>
        <v>0</v>
      </c>
      <c r="L255" s="187">
        <f t="shared" si="111"/>
        <v>0</v>
      </c>
      <c r="M255" s="187">
        <f t="shared" si="111"/>
        <v>0</v>
      </c>
      <c r="N255" s="187">
        <f t="shared" si="111"/>
        <v>0</v>
      </c>
      <c r="O255" s="187">
        <f t="shared" si="111"/>
        <v>0</v>
      </c>
      <c r="P255" s="187">
        <f t="shared" si="111"/>
        <v>0</v>
      </c>
      <c r="Q255" s="187">
        <f>SUM(E255:P255)</f>
        <v>0</v>
      </c>
    </row>
    <row r="256" spans="1:17" x14ac:dyDescent="0.25">
      <c r="A256" s="314">
        <f>A255+1</f>
        <v>31</v>
      </c>
      <c r="B256" s="200"/>
      <c r="C256" s="201" t="s">
        <v>412</v>
      </c>
      <c r="D256" s="202"/>
      <c r="E256" s="203">
        <f t="shared" ref="E256:P256" si="112">E973</f>
        <v>628927.97</v>
      </c>
      <c r="F256" s="203">
        <f t="shared" si="112"/>
        <v>596271.84</v>
      </c>
      <c r="G256" s="203">
        <f t="shared" si="112"/>
        <v>596582.64</v>
      </c>
      <c r="H256" s="203">
        <f t="shared" si="112"/>
        <v>563376.37</v>
      </c>
      <c r="I256" s="203">
        <f t="shared" si="112"/>
        <v>545833.42999999993</v>
      </c>
      <c r="J256" s="203">
        <f t="shared" si="112"/>
        <v>516333.14999999997</v>
      </c>
      <c r="K256" s="203">
        <f t="shared" si="112"/>
        <v>420137.58</v>
      </c>
      <c r="L256" s="203">
        <f t="shared" si="112"/>
        <v>524355.23</v>
      </c>
      <c r="M256" s="203">
        <f t="shared" si="112"/>
        <v>515183.52</v>
      </c>
      <c r="N256" s="203">
        <f t="shared" si="112"/>
        <v>576771.59</v>
      </c>
      <c r="O256" s="203">
        <f t="shared" si="112"/>
        <v>603902.87</v>
      </c>
      <c r="P256" s="203">
        <f t="shared" si="112"/>
        <v>597732.94999999995</v>
      </c>
      <c r="Q256" s="203">
        <f>SUM(E256:P256)</f>
        <v>6685409.1400000006</v>
      </c>
    </row>
    <row r="257" spans="1:17" x14ac:dyDescent="0.25">
      <c r="G257" s="114"/>
      <c r="Q257" s="114"/>
    </row>
    <row r="258" spans="1:17" x14ac:dyDescent="0.25">
      <c r="A258" s="104">
        <f>A256+1</f>
        <v>32</v>
      </c>
      <c r="B258" s="97" t="str">
        <f>Input!A47</f>
        <v>GDS</v>
      </c>
      <c r="C258" s="97" t="str">
        <f>'Sch M 2.1'!B41</f>
        <v>GTS Grandfathered Delivery Service - Commercial</v>
      </c>
      <c r="G258" s="114"/>
      <c r="Q258" s="114"/>
    </row>
    <row r="259" spans="1:17" x14ac:dyDescent="0.25">
      <c r="A259" s="104">
        <f>A258+1</f>
        <v>33</v>
      </c>
      <c r="C259" s="198" t="s">
        <v>184</v>
      </c>
      <c r="E259" s="108">
        <f t="shared" ref="E259:P259" si="113">E996</f>
        <v>16</v>
      </c>
      <c r="F259" s="108">
        <f t="shared" si="113"/>
        <v>16</v>
      </c>
      <c r="G259" s="108">
        <f t="shared" si="113"/>
        <v>16</v>
      </c>
      <c r="H259" s="108">
        <f t="shared" si="113"/>
        <v>16</v>
      </c>
      <c r="I259" s="108">
        <f t="shared" si="113"/>
        <v>16</v>
      </c>
      <c r="J259" s="108">
        <f t="shared" si="113"/>
        <v>16</v>
      </c>
      <c r="K259" s="108">
        <f t="shared" si="113"/>
        <v>16</v>
      </c>
      <c r="L259" s="108">
        <f t="shared" si="113"/>
        <v>16</v>
      </c>
      <c r="M259" s="108">
        <f t="shared" si="113"/>
        <v>17</v>
      </c>
      <c r="N259" s="108">
        <f t="shared" si="113"/>
        <v>16</v>
      </c>
      <c r="O259" s="108">
        <f t="shared" si="113"/>
        <v>16</v>
      </c>
      <c r="P259" s="108">
        <f t="shared" si="113"/>
        <v>16</v>
      </c>
      <c r="Q259" s="108">
        <f>SUM(E259:P259)</f>
        <v>193</v>
      </c>
    </row>
    <row r="260" spans="1:17" x14ac:dyDescent="0.25">
      <c r="A260" s="104">
        <f>A259+1</f>
        <v>34</v>
      </c>
      <c r="C260" s="198" t="s">
        <v>411</v>
      </c>
      <c r="E260" s="110">
        <f t="shared" ref="E260:P260" si="114">E1004</f>
        <v>49664.2</v>
      </c>
      <c r="F260" s="110">
        <f t="shared" si="114"/>
        <v>68221.100000000006</v>
      </c>
      <c r="G260" s="110">
        <f t="shared" si="114"/>
        <v>88818.8</v>
      </c>
      <c r="H260" s="110">
        <f t="shared" si="114"/>
        <v>31984.699999999997</v>
      </c>
      <c r="I260" s="110">
        <f t="shared" si="114"/>
        <v>26947.599999999999</v>
      </c>
      <c r="J260" s="110">
        <f t="shared" si="114"/>
        <v>25983</v>
      </c>
      <c r="K260" s="110">
        <f t="shared" si="114"/>
        <v>23143.599999999999</v>
      </c>
      <c r="L260" s="110">
        <f t="shared" si="114"/>
        <v>27471.300000000003</v>
      </c>
      <c r="M260" s="110">
        <f t="shared" si="114"/>
        <v>12300.5</v>
      </c>
      <c r="N260" s="110">
        <f t="shared" si="114"/>
        <v>21984.799999999999</v>
      </c>
      <c r="O260" s="110">
        <f t="shared" si="114"/>
        <v>31514.6</v>
      </c>
      <c r="P260" s="110">
        <f t="shared" si="114"/>
        <v>43499</v>
      </c>
      <c r="Q260" s="110">
        <f>SUM(E260:P260)</f>
        <v>451533.1999999999</v>
      </c>
    </row>
    <row r="261" spans="1:17" x14ac:dyDescent="0.25">
      <c r="A261" s="104">
        <f>A260+1</f>
        <v>35</v>
      </c>
      <c r="C261" s="198" t="s">
        <v>186</v>
      </c>
      <c r="E261" s="187">
        <f t="shared" ref="E261:P261" si="115">E1012</f>
        <v>128232.17</v>
      </c>
      <c r="F261" s="187">
        <f t="shared" si="115"/>
        <v>173495.54</v>
      </c>
      <c r="G261" s="187">
        <f t="shared" si="115"/>
        <v>223706.55000000002</v>
      </c>
      <c r="H261" s="187">
        <f t="shared" si="115"/>
        <v>85109</v>
      </c>
      <c r="I261" s="187">
        <f t="shared" si="115"/>
        <v>72523.03</v>
      </c>
      <c r="J261" s="187">
        <f t="shared" si="115"/>
        <v>69935.59</v>
      </c>
      <c r="K261" s="187">
        <f t="shared" si="115"/>
        <v>62612.79</v>
      </c>
      <c r="L261" s="187">
        <f t="shared" si="115"/>
        <v>73151.06</v>
      </c>
      <c r="M261" s="187">
        <f>M1012</f>
        <v>35898.129999999997</v>
      </c>
      <c r="N261" s="187">
        <f t="shared" si="115"/>
        <v>60052.819999999992</v>
      </c>
      <c r="O261" s="187">
        <f t="shared" si="115"/>
        <v>84016.1</v>
      </c>
      <c r="P261" s="187">
        <f t="shared" si="115"/>
        <v>113230.47</v>
      </c>
      <c r="Q261" s="187">
        <f>SUM(E261:P261)</f>
        <v>1181963.25</v>
      </c>
    </row>
    <row r="262" spans="1:17" x14ac:dyDescent="0.25">
      <c r="A262" s="104">
        <f>A261+1</f>
        <v>36</v>
      </c>
      <c r="C262" s="198" t="s">
        <v>187</v>
      </c>
      <c r="E262" s="187">
        <f t="shared" ref="E262:P262" si="116">E1014</f>
        <v>0</v>
      </c>
      <c r="F262" s="187">
        <f t="shared" si="116"/>
        <v>0</v>
      </c>
      <c r="G262" s="187">
        <f t="shared" si="116"/>
        <v>0</v>
      </c>
      <c r="H262" s="187">
        <f t="shared" si="116"/>
        <v>0</v>
      </c>
      <c r="I262" s="187">
        <f t="shared" si="116"/>
        <v>0</v>
      </c>
      <c r="J262" s="187">
        <f t="shared" si="116"/>
        <v>0</v>
      </c>
      <c r="K262" s="187">
        <f t="shared" si="116"/>
        <v>0</v>
      </c>
      <c r="L262" s="187">
        <f t="shared" si="116"/>
        <v>0</v>
      </c>
      <c r="M262" s="187">
        <f t="shared" si="116"/>
        <v>0</v>
      </c>
      <c r="N262" s="187">
        <f t="shared" si="116"/>
        <v>0</v>
      </c>
      <c r="O262" s="187">
        <f t="shared" si="116"/>
        <v>0</v>
      </c>
      <c r="P262" s="187">
        <f t="shared" si="116"/>
        <v>0</v>
      </c>
      <c r="Q262" s="187">
        <f>SUM(E262:P262)</f>
        <v>0</v>
      </c>
    </row>
    <row r="263" spans="1:17" x14ac:dyDescent="0.25">
      <c r="A263" s="314">
        <f>A262+1</f>
        <v>37</v>
      </c>
      <c r="B263" s="200"/>
      <c r="C263" s="201" t="s">
        <v>412</v>
      </c>
      <c r="D263" s="202"/>
      <c r="E263" s="203">
        <f t="shared" ref="E263:P263" si="117">E1016</f>
        <v>128232.17</v>
      </c>
      <c r="F263" s="203">
        <f t="shared" si="117"/>
        <v>173495.54</v>
      </c>
      <c r="G263" s="203">
        <f t="shared" si="117"/>
        <v>223706.55000000002</v>
      </c>
      <c r="H263" s="203">
        <f t="shared" si="117"/>
        <v>85109</v>
      </c>
      <c r="I263" s="203">
        <f t="shared" si="117"/>
        <v>72523.03</v>
      </c>
      <c r="J263" s="203">
        <f t="shared" si="117"/>
        <v>69935.59</v>
      </c>
      <c r="K263" s="203">
        <f t="shared" si="117"/>
        <v>62612.79</v>
      </c>
      <c r="L263" s="203">
        <f t="shared" si="117"/>
        <v>73151.06</v>
      </c>
      <c r="M263" s="203">
        <f t="shared" si="117"/>
        <v>35898.129999999997</v>
      </c>
      <c r="N263" s="203">
        <f t="shared" si="117"/>
        <v>60052.819999999992</v>
      </c>
      <c r="O263" s="203">
        <f t="shared" si="117"/>
        <v>84016.1</v>
      </c>
      <c r="P263" s="203">
        <f t="shared" si="117"/>
        <v>113230.47</v>
      </c>
      <c r="Q263" s="203">
        <f>SUM(E263:P263)</f>
        <v>1181963.25</v>
      </c>
    </row>
    <row r="264" spans="1:17" x14ac:dyDescent="0.25">
      <c r="G264" s="114"/>
      <c r="Q264" s="114"/>
    </row>
    <row r="265" spans="1:17" x14ac:dyDescent="0.25">
      <c r="A265" s="97"/>
      <c r="D265" s="97"/>
      <c r="F265" s="97"/>
      <c r="G265" s="97"/>
      <c r="H265" s="97"/>
      <c r="I265" s="97"/>
      <c r="J265" s="97"/>
      <c r="K265" s="97"/>
      <c r="L265" s="97"/>
      <c r="M265" s="97"/>
      <c r="N265" s="97"/>
      <c r="O265" s="97"/>
      <c r="P265" s="97"/>
    </row>
    <row r="266" spans="1:17" x14ac:dyDescent="0.25">
      <c r="A266" s="198" t="str">
        <f>$A$108</f>
        <v>[1] Reflects Normalized Volumes.</v>
      </c>
      <c r="D266" s="97"/>
      <c r="F266" s="97"/>
      <c r="G266" s="97"/>
      <c r="H266" s="97"/>
      <c r="I266" s="97"/>
      <c r="J266" s="97"/>
      <c r="K266" s="97"/>
      <c r="L266" s="97"/>
      <c r="M266" s="97"/>
      <c r="N266" s="97"/>
      <c r="O266" s="97"/>
      <c r="P266" s="97"/>
    </row>
    <row r="267" spans="1:17" x14ac:dyDescent="0.25">
      <c r="A267" s="198" t="str">
        <f>$A$109</f>
        <v>[2] See Schedule M-2.2 Pages 8 through 21 for detail.</v>
      </c>
      <c r="D267" s="97"/>
      <c r="F267" s="97"/>
      <c r="G267" s="97"/>
      <c r="H267" s="97"/>
      <c r="I267" s="97"/>
      <c r="J267" s="97"/>
      <c r="K267" s="97"/>
      <c r="L267" s="97"/>
      <c r="M267" s="97"/>
      <c r="N267" s="97"/>
      <c r="O267" s="97"/>
      <c r="P267" s="97"/>
    </row>
    <row r="268" spans="1:17" x14ac:dyDescent="0.25">
      <c r="A268" s="487" t="str">
        <f>CONAME</f>
        <v>Columbia Gas of Kentucky, Inc.</v>
      </c>
      <c r="B268" s="487"/>
      <c r="C268" s="487"/>
      <c r="D268" s="487"/>
      <c r="E268" s="487"/>
      <c r="F268" s="487"/>
      <c r="G268" s="487"/>
      <c r="H268" s="487"/>
      <c r="I268" s="487"/>
      <c r="J268" s="487"/>
      <c r="K268" s="487"/>
      <c r="L268" s="487"/>
      <c r="M268" s="487"/>
      <c r="N268" s="487"/>
      <c r="O268" s="487"/>
      <c r="P268" s="487"/>
      <c r="Q268" s="487"/>
    </row>
    <row r="269" spans="1:17" x14ac:dyDescent="0.25">
      <c r="A269" s="472" t="str">
        <f>case</f>
        <v>Case No. 2024-00092</v>
      </c>
      <c r="B269" s="472"/>
      <c r="C269" s="472"/>
      <c r="D269" s="472"/>
      <c r="E269" s="472"/>
      <c r="F269" s="472"/>
      <c r="G269" s="472"/>
      <c r="H269" s="472"/>
      <c r="I269" s="472"/>
      <c r="J269" s="472"/>
      <c r="K269" s="472"/>
      <c r="L269" s="472"/>
      <c r="M269" s="472"/>
      <c r="N269" s="472"/>
      <c r="O269" s="472"/>
      <c r="P269" s="472"/>
      <c r="Q269" s="472"/>
    </row>
    <row r="270" spans="1:17" x14ac:dyDescent="0.25">
      <c r="A270" s="488" t="s">
        <v>167</v>
      </c>
      <c r="B270" s="488"/>
      <c r="C270" s="488"/>
      <c r="D270" s="488"/>
      <c r="E270" s="488"/>
      <c r="F270" s="488"/>
      <c r="G270" s="488"/>
      <c r="H270" s="488"/>
      <c r="I270" s="488"/>
      <c r="J270" s="488"/>
      <c r="K270" s="488"/>
      <c r="L270" s="488"/>
      <c r="M270" s="488"/>
      <c r="N270" s="488"/>
      <c r="O270" s="488"/>
      <c r="P270" s="488"/>
      <c r="Q270" s="488"/>
    </row>
    <row r="271" spans="1:17" x14ac:dyDescent="0.25">
      <c r="A271" s="487" t="str">
        <f>TYDESC</f>
        <v>For the 12 Months Ended December 31, 2025</v>
      </c>
      <c r="B271" s="487"/>
      <c r="C271" s="487"/>
      <c r="D271" s="487"/>
      <c r="E271" s="487"/>
      <c r="F271" s="487"/>
      <c r="G271" s="487"/>
      <c r="H271" s="487"/>
      <c r="I271" s="487"/>
      <c r="J271" s="487"/>
      <c r="K271" s="487"/>
      <c r="L271" s="487"/>
      <c r="M271" s="487"/>
      <c r="N271" s="487"/>
      <c r="O271" s="487"/>
      <c r="P271" s="487"/>
      <c r="Q271" s="487"/>
    </row>
    <row r="272" spans="1:17" x14ac:dyDescent="0.25">
      <c r="A272" s="482" t="s">
        <v>35</v>
      </c>
      <c r="B272" s="482"/>
      <c r="C272" s="482"/>
      <c r="D272" s="482"/>
      <c r="E272" s="482"/>
      <c r="F272" s="482"/>
      <c r="G272" s="482"/>
      <c r="H272" s="482"/>
      <c r="I272" s="482"/>
      <c r="J272" s="482"/>
      <c r="K272" s="482"/>
      <c r="L272" s="482"/>
      <c r="M272" s="482"/>
      <c r="N272" s="482"/>
      <c r="O272" s="482"/>
      <c r="P272" s="482"/>
      <c r="Q272" s="482"/>
    </row>
    <row r="273" spans="1:17" x14ac:dyDescent="0.25">
      <c r="A273" s="258" t="str">
        <f>$A$53</f>
        <v>Data: __ Base Period _X_ Forecasted Period</v>
      </c>
    </row>
    <row r="274" spans="1:17" x14ac:dyDescent="0.25">
      <c r="A274" s="258" t="str">
        <f>$A$54</f>
        <v>Type of Filing: X Original _ Update _ Revised</v>
      </c>
      <c r="Q274" s="175" t="str">
        <f>$Q$54</f>
        <v>Schedule M-2.3</v>
      </c>
    </row>
    <row r="275" spans="1:17" x14ac:dyDescent="0.25">
      <c r="A275" s="258" t="str">
        <f>$A$55</f>
        <v>Work Paper Reference No(s):</v>
      </c>
      <c r="Q275" s="175" t="s">
        <v>390</v>
      </c>
    </row>
    <row r="276" spans="1:17" x14ac:dyDescent="0.25">
      <c r="A276" s="290" t="str">
        <f>$A$56</f>
        <v>12 Months Forecasted</v>
      </c>
      <c r="Q276" s="175" t="str">
        <f>Witness</f>
        <v>Witness:  J. C. Wozniak</v>
      </c>
    </row>
    <row r="277" spans="1:17" x14ac:dyDescent="0.25">
      <c r="A277" s="486" t="s">
        <v>258</v>
      </c>
      <c r="B277" s="486"/>
      <c r="C277" s="486"/>
      <c r="D277" s="486"/>
      <c r="E277" s="486"/>
      <c r="F277" s="486"/>
      <c r="G277" s="486"/>
      <c r="H277" s="486"/>
      <c r="I277" s="486"/>
      <c r="J277" s="486"/>
      <c r="K277" s="486"/>
      <c r="L277" s="486"/>
      <c r="M277" s="486"/>
      <c r="N277" s="486"/>
      <c r="O277" s="486"/>
      <c r="P277" s="486"/>
      <c r="Q277" s="486"/>
    </row>
    <row r="278" spans="1:17" x14ac:dyDescent="0.25">
      <c r="A278" s="100"/>
    </row>
    <row r="279" spans="1:17" x14ac:dyDescent="0.25">
      <c r="A279" s="100" t="s">
        <v>1</v>
      </c>
      <c r="B279" s="100" t="s">
        <v>0</v>
      </c>
      <c r="C279" s="100" t="s">
        <v>37</v>
      </c>
      <c r="D279" s="177" t="s">
        <v>26</v>
      </c>
      <c r="E279" s="178"/>
      <c r="F279" s="179"/>
      <c r="G279" s="178"/>
      <c r="H279" s="180"/>
      <c r="I279" s="178"/>
      <c r="J279" s="178"/>
      <c r="K279" s="178"/>
      <c r="L279" s="178"/>
      <c r="M279" s="178"/>
      <c r="N279" s="178"/>
      <c r="O279" s="103"/>
      <c r="P279" s="103"/>
      <c r="Q279" s="103"/>
    </row>
    <row r="280" spans="1:17" x14ac:dyDescent="0.25">
      <c r="A280" s="101" t="s">
        <v>3</v>
      </c>
      <c r="B280" s="101" t="s">
        <v>36</v>
      </c>
      <c r="C280" s="101" t="s">
        <v>4</v>
      </c>
      <c r="D280" s="181" t="s">
        <v>44</v>
      </c>
      <c r="E280" s="182" t="str">
        <f>B!$D$11</f>
        <v>Jan-25</v>
      </c>
      <c r="F280" s="182" t="str">
        <f>B!$E$11</f>
        <v>Feb-25</v>
      </c>
      <c r="G280" s="182" t="str">
        <f>B!$F$11</f>
        <v>Mar-25</v>
      </c>
      <c r="H280" s="182" t="str">
        <f>B!$G$11</f>
        <v>Apr-25</v>
      </c>
      <c r="I280" s="182" t="str">
        <f>B!$H$11</f>
        <v>May-25</v>
      </c>
      <c r="J280" s="182" t="str">
        <f>B!$I$11</f>
        <v>Jun-25</v>
      </c>
      <c r="K280" s="182" t="str">
        <f>B!$J$11</f>
        <v>Jul-25</v>
      </c>
      <c r="L280" s="182" t="str">
        <f>B!$K$11</f>
        <v>Aug-25</v>
      </c>
      <c r="M280" s="182" t="str">
        <f>B!$L$11</f>
        <v>Sep-25</v>
      </c>
      <c r="N280" s="182" t="str">
        <f>B!$M$11</f>
        <v>Oct-25</v>
      </c>
      <c r="O280" s="182" t="str">
        <f>B!$N$11</f>
        <v>Nov-25</v>
      </c>
      <c r="P280" s="182" t="str">
        <f>B!$O$11</f>
        <v>Dec-25</v>
      </c>
      <c r="Q280" s="182" t="s">
        <v>6</v>
      </c>
    </row>
    <row r="281" spans="1:17" x14ac:dyDescent="0.25">
      <c r="A281" s="100"/>
      <c r="B281" s="103" t="s">
        <v>38</v>
      </c>
      <c r="C281" s="103" t="s">
        <v>39</v>
      </c>
      <c r="D281" s="183" t="s">
        <v>41</v>
      </c>
      <c r="E281" s="184" t="s">
        <v>42</v>
      </c>
      <c r="F281" s="184" t="s">
        <v>45</v>
      </c>
      <c r="G281" s="184" t="s">
        <v>46</v>
      </c>
      <c r="H281" s="184" t="s">
        <v>47</v>
      </c>
      <c r="I281" s="184" t="s">
        <v>48</v>
      </c>
      <c r="J281" s="185" t="s">
        <v>49</v>
      </c>
      <c r="K281" s="185" t="s">
        <v>50</v>
      </c>
      <c r="L281" s="185" t="s">
        <v>51</v>
      </c>
      <c r="M281" s="185" t="s">
        <v>52</v>
      </c>
      <c r="N281" s="185" t="s">
        <v>53</v>
      </c>
      <c r="O281" s="185" t="s">
        <v>54</v>
      </c>
      <c r="P281" s="185" t="s">
        <v>55</v>
      </c>
      <c r="Q281" s="185" t="s">
        <v>170</v>
      </c>
    </row>
    <row r="282" spans="1:17" x14ac:dyDescent="0.25">
      <c r="E282" s="103"/>
      <c r="F282" s="185"/>
      <c r="G282" s="191"/>
      <c r="H282" s="185"/>
      <c r="I282" s="184"/>
      <c r="J282" s="185"/>
      <c r="K282" s="185"/>
      <c r="L282" s="185"/>
      <c r="M282" s="185"/>
      <c r="N282" s="185"/>
      <c r="O282" s="185"/>
      <c r="P282" s="185"/>
      <c r="Q282" s="103"/>
    </row>
    <row r="284" spans="1:17" x14ac:dyDescent="0.25">
      <c r="A284" s="104">
        <v>1</v>
      </c>
      <c r="C284" s="192" t="s">
        <v>90</v>
      </c>
    </row>
    <row r="286" spans="1:17" x14ac:dyDescent="0.25">
      <c r="A286" s="104">
        <f>A284+1</f>
        <v>2</v>
      </c>
      <c r="B286" s="97" t="str">
        <f>Input!A48</f>
        <v>GDS</v>
      </c>
      <c r="C286" s="97" t="str">
        <f>'Sch M 2.1'!B42</f>
        <v>GTS Grandfathered Delivery Service - Industrial</v>
      </c>
      <c r="G286" s="114"/>
      <c r="Q286" s="114"/>
    </row>
    <row r="287" spans="1:17" x14ac:dyDescent="0.25">
      <c r="A287" s="104">
        <f>A286+1</f>
        <v>3</v>
      </c>
      <c r="C287" s="198" t="s">
        <v>184</v>
      </c>
      <c r="E287" s="108">
        <f t="shared" ref="E287:P287" si="118">E1022</f>
        <v>4</v>
      </c>
      <c r="F287" s="108">
        <f t="shared" si="118"/>
        <v>4</v>
      </c>
      <c r="G287" s="108">
        <f t="shared" si="118"/>
        <v>3</v>
      </c>
      <c r="H287" s="108">
        <f t="shared" si="118"/>
        <v>3</v>
      </c>
      <c r="I287" s="108">
        <f t="shared" si="118"/>
        <v>3</v>
      </c>
      <c r="J287" s="108">
        <f t="shared" si="118"/>
        <v>3</v>
      </c>
      <c r="K287" s="108">
        <f t="shared" si="118"/>
        <v>3</v>
      </c>
      <c r="L287" s="108">
        <f t="shared" si="118"/>
        <v>3</v>
      </c>
      <c r="M287" s="108">
        <f t="shared" si="118"/>
        <v>3</v>
      </c>
      <c r="N287" s="108">
        <f t="shared" si="118"/>
        <v>3</v>
      </c>
      <c r="O287" s="108">
        <f t="shared" si="118"/>
        <v>3</v>
      </c>
      <c r="P287" s="108">
        <f t="shared" si="118"/>
        <v>3</v>
      </c>
      <c r="Q287" s="108">
        <f>SUM(E287:P287)</f>
        <v>38</v>
      </c>
    </row>
    <row r="288" spans="1:17" x14ac:dyDescent="0.25">
      <c r="A288" s="104">
        <f>A287+1</f>
        <v>4</v>
      </c>
      <c r="C288" s="198" t="s">
        <v>411</v>
      </c>
      <c r="E288" s="110">
        <f t="shared" ref="E288:P288" si="119">E1030</f>
        <v>12238.400000000001</v>
      </c>
      <c r="F288" s="110">
        <f t="shared" si="119"/>
        <v>12182.2</v>
      </c>
      <c r="G288" s="110">
        <f t="shared" si="119"/>
        <v>7846.4</v>
      </c>
      <c r="H288" s="110">
        <f t="shared" si="119"/>
        <v>7203.7</v>
      </c>
      <c r="I288" s="110">
        <f t="shared" si="119"/>
        <v>2347</v>
      </c>
      <c r="J288" s="110">
        <f t="shared" si="119"/>
        <v>1213.8999999999999</v>
      </c>
      <c r="K288" s="110">
        <f t="shared" si="119"/>
        <v>1766.4</v>
      </c>
      <c r="L288" s="110">
        <f t="shared" si="119"/>
        <v>2535.8000000000002</v>
      </c>
      <c r="M288" s="110">
        <f t="shared" si="119"/>
        <v>3031.5</v>
      </c>
      <c r="N288" s="110">
        <f t="shared" si="119"/>
        <v>6025.6</v>
      </c>
      <c r="O288" s="110">
        <f t="shared" si="119"/>
        <v>8767.2000000000007</v>
      </c>
      <c r="P288" s="110">
        <f t="shared" si="119"/>
        <v>13274.8</v>
      </c>
      <c r="Q288" s="110">
        <f>SUM(E288:P288)</f>
        <v>78432.900000000009</v>
      </c>
    </row>
    <row r="289" spans="1:17" x14ac:dyDescent="0.25">
      <c r="A289" s="104">
        <f>A288+1</f>
        <v>5</v>
      </c>
      <c r="C289" s="198" t="s">
        <v>186</v>
      </c>
      <c r="E289" s="187">
        <f t="shared" ref="E289:P289" si="120">E1038</f>
        <v>31352.120000000003</v>
      </c>
      <c r="F289" s="187">
        <f t="shared" si="120"/>
        <v>31155.24</v>
      </c>
      <c r="G289" s="187">
        <f t="shared" si="120"/>
        <v>20475.86</v>
      </c>
      <c r="H289" s="187">
        <f t="shared" si="120"/>
        <v>18909.150000000001</v>
      </c>
      <c r="I289" s="187">
        <f t="shared" si="120"/>
        <v>6877.2900000000009</v>
      </c>
      <c r="J289" s="187">
        <f t="shared" si="120"/>
        <v>3858.25</v>
      </c>
      <c r="K289" s="187">
        <f t="shared" si="120"/>
        <v>5342.04</v>
      </c>
      <c r="L289" s="187">
        <f t="shared" si="120"/>
        <v>7336.8700000000008</v>
      </c>
      <c r="M289" s="187">
        <f t="shared" si="120"/>
        <v>8555.16</v>
      </c>
      <c r="N289" s="187">
        <f t="shared" si="120"/>
        <v>16037.300000000001</v>
      </c>
      <c r="O289" s="187">
        <f t="shared" si="120"/>
        <v>22720.49</v>
      </c>
      <c r="P289" s="187">
        <f t="shared" si="120"/>
        <v>33708.67</v>
      </c>
      <c r="Q289" s="187">
        <f>SUM(E289:P289)</f>
        <v>206328.43999999994</v>
      </c>
    </row>
    <row r="290" spans="1:17" x14ac:dyDescent="0.25">
      <c r="A290" s="104">
        <f>A289+1</f>
        <v>6</v>
      </c>
      <c r="C290" s="198" t="s">
        <v>187</v>
      </c>
      <c r="E290" s="187">
        <f t="shared" ref="E290:P290" si="121">E1040</f>
        <v>0</v>
      </c>
      <c r="F290" s="187">
        <f t="shared" si="121"/>
        <v>0</v>
      </c>
      <c r="G290" s="187">
        <f t="shared" si="121"/>
        <v>0</v>
      </c>
      <c r="H290" s="187">
        <f t="shared" si="121"/>
        <v>0</v>
      </c>
      <c r="I290" s="187">
        <f t="shared" si="121"/>
        <v>0</v>
      </c>
      <c r="J290" s="187">
        <f t="shared" si="121"/>
        <v>0</v>
      </c>
      <c r="K290" s="187">
        <f t="shared" si="121"/>
        <v>0</v>
      </c>
      <c r="L290" s="187">
        <f t="shared" si="121"/>
        <v>0</v>
      </c>
      <c r="M290" s="187">
        <f t="shared" si="121"/>
        <v>0</v>
      </c>
      <c r="N290" s="187">
        <f t="shared" si="121"/>
        <v>0</v>
      </c>
      <c r="O290" s="187">
        <f t="shared" si="121"/>
        <v>0</v>
      </c>
      <c r="P290" s="187">
        <f t="shared" si="121"/>
        <v>0</v>
      </c>
      <c r="Q290" s="187">
        <f>SUM(E290:P290)</f>
        <v>0</v>
      </c>
    </row>
    <row r="291" spans="1:17" x14ac:dyDescent="0.25">
      <c r="A291" s="314">
        <f>A290+1</f>
        <v>7</v>
      </c>
      <c r="B291" s="200"/>
      <c r="C291" s="201" t="s">
        <v>412</v>
      </c>
      <c r="D291" s="202"/>
      <c r="E291" s="203">
        <f t="shared" ref="E291:P291" si="122">E1042</f>
        <v>31352.120000000003</v>
      </c>
      <c r="F291" s="203">
        <f t="shared" si="122"/>
        <v>31155.24</v>
      </c>
      <c r="G291" s="203">
        <f>G1042</f>
        <v>20475.86</v>
      </c>
      <c r="H291" s="203">
        <f t="shared" si="122"/>
        <v>18909.150000000001</v>
      </c>
      <c r="I291" s="203">
        <f t="shared" si="122"/>
        <v>6877.2900000000009</v>
      </c>
      <c r="J291" s="203">
        <f t="shared" si="122"/>
        <v>3858.25</v>
      </c>
      <c r="K291" s="203">
        <f t="shared" si="122"/>
        <v>5342.04</v>
      </c>
      <c r="L291" s="203">
        <f t="shared" si="122"/>
        <v>7336.8700000000008</v>
      </c>
      <c r="M291" s="203">
        <f t="shared" si="122"/>
        <v>8555.16</v>
      </c>
      <c r="N291" s="203">
        <f t="shared" si="122"/>
        <v>16037.300000000001</v>
      </c>
      <c r="O291" s="203">
        <f t="shared" si="122"/>
        <v>22720.49</v>
      </c>
      <c r="P291" s="203">
        <f t="shared" si="122"/>
        <v>33708.67</v>
      </c>
      <c r="Q291" s="203">
        <f>SUM(E291:P291)</f>
        <v>206328.43999999994</v>
      </c>
    </row>
    <row r="292" spans="1:17" x14ac:dyDescent="0.25">
      <c r="C292" s="198"/>
      <c r="E292" s="225"/>
      <c r="F292" s="225"/>
      <c r="G292" s="225"/>
      <c r="H292" s="225"/>
      <c r="I292" s="225"/>
      <c r="J292" s="225"/>
      <c r="K292" s="225"/>
      <c r="L292" s="225"/>
      <c r="M292" s="225"/>
      <c r="N292" s="225"/>
      <c r="O292" s="225"/>
      <c r="P292" s="225"/>
      <c r="Q292" s="225"/>
    </row>
    <row r="293" spans="1:17" x14ac:dyDescent="0.25">
      <c r="A293" s="104">
        <f>A291+1</f>
        <v>8</v>
      </c>
      <c r="B293" s="97" t="str">
        <f>Input!A49</f>
        <v>DS3</v>
      </c>
      <c r="C293" s="97" t="str">
        <f>'Sch M 2.1'!B43</f>
        <v>GTS Main Line Service - Industrial</v>
      </c>
      <c r="G293" s="114"/>
      <c r="Q293" s="114"/>
    </row>
    <row r="294" spans="1:17" x14ac:dyDescent="0.25">
      <c r="A294" s="104">
        <f>A293+1</f>
        <v>9</v>
      </c>
      <c r="C294" s="198" t="s">
        <v>184</v>
      </c>
      <c r="E294" s="108">
        <f t="shared" ref="E294:P294" si="123">E1065</f>
        <v>3</v>
      </c>
      <c r="F294" s="108">
        <f t="shared" si="123"/>
        <v>3</v>
      </c>
      <c r="G294" s="108">
        <f t="shared" si="123"/>
        <v>3</v>
      </c>
      <c r="H294" s="108">
        <f t="shared" si="123"/>
        <v>3</v>
      </c>
      <c r="I294" s="108">
        <f t="shared" si="123"/>
        <v>3</v>
      </c>
      <c r="J294" s="108">
        <f t="shared" si="123"/>
        <v>3</v>
      </c>
      <c r="K294" s="108">
        <f t="shared" si="123"/>
        <v>3</v>
      </c>
      <c r="L294" s="108">
        <f t="shared" si="123"/>
        <v>3</v>
      </c>
      <c r="M294" s="108">
        <f t="shared" si="123"/>
        <v>3</v>
      </c>
      <c r="N294" s="108">
        <f t="shared" si="123"/>
        <v>3</v>
      </c>
      <c r="O294" s="108">
        <f t="shared" si="123"/>
        <v>3</v>
      </c>
      <c r="P294" s="108">
        <f t="shared" si="123"/>
        <v>3</v>
      </c>
      <c r="Q294" s="108">
        <f>SUM(E294:P294)</f>
        <v>36</v>
      </c>
    </row>
    <row r="295" spans="1:17" x14ac:dyDescent="0.25">
      <c r="A295" s="104">
        <f>A294+1</f>
        <v>10</v>
      </c>
      <c r="C295" s="198" t="s">
        <v>411</v>
      </c>
      <c r="E295" s="110">
        <f t="shared" ref="E295:P295" si="124">E1068</f>
        <v>50100</v>
      </c>
      <c r="F295" s="110">
        <f t="shared" si="124"/>
        <v>45000</v>
      </c>
      <c r="G295" s="110">
        <f t="shared" si="124"/>
        <v>45000</v>
      </c>
      <c r="H295" s="110">
        <f t="shared" si="124"/>
        <v>42300</v>
      </c>
      <c r="I295" s="110">
        <f t="shared" si="124"/>
        <v>40400</v>
      </c>
      <c r="J295" s="110">
        <f t="shared" si="124"/>
        <v>42600</v>
      </c>
      <c r="K295" s="110">
        <f t="shared" si="124"/>
        <v>45000</v>
      </c>
      <c r="L295" s="110">
        <f t="shared" si="124"/>
        <v>38500</v>
      </c>
      <c r="M295" s="110">
        <f t="shared" si="124"/>
        <v>41200</v>
      </c>
      <c r="N295" s="110">
        <f t="shared" si="124"/>
        <v>40900</v>
      </c>
      <c r="O295" s="110">
        <f t="shared" si="124"/>
        <v>44200</v>
      </c>
      <c r="P295" s="110">
        <f t="shared" si="124"/>
        <v>47200</v>
      </c>
      <c r="Q295" s="110">
        <f>SUM(E295:P295)</f>
        <v>522400</v>
      </c>
    </row>
    <row r="296" spans="1:17" x14ac:dyDescent="0.25">
      <c r="A296" s="104">
        <f>A295+1</f>
        <v>11</v>
      </c>
      <c r="C296" s="198" t="s">
        <v>186</v>
      </c>
      <c r="E296" s="187">
        <f t="shared" ref="E296:P296" si="125">E1070</f>
        <v>5714.61</v>
      </c>
      <c r="F296" s="187">
        <f t="shared" si="125"/>
        <v>5224.5</v>
      </c>
      <c r="G296" s="187">
        <f t="shared" si="125"/>
        <v>5224.5</v>
      </c>
      <c r="H296" s="187">
        <f t="shared" si="125"/>
        <v>4965.0300000000007</v>
      </c>
      <c r="I296" s="187">
        <f t="shared" si="125"/>
        <v>4782.4400000000005</v>
      </c>
      <c r="J296" s="187">
        <f t="shared" si="125"/>
        <v>4993.8600000000006</v>
      </c>
      <c r="K296" s="187">
        <f t="shared" si="125"/>
        <v>5224.5</v>
      </c>
      <c r="L296" s="187">
        <f t="shared" si="125"/>
        <v>4599.8500000000004</v>
      </c>
      <c r="M296" s="187">
        <f t="shared" si="125"/>
        <v>4859.32</v>
      </c>
      <c r="N296" s="187">
        <f t="shared" si="125"/>
        <v>4830.49</v>
      </c>
      <c r="O296" s="187">
        <f t="shared" si="125"/>
        <v>5147.62</v>
      </c>
      <c r="P296" s="187">
        <f t="shared" si="125"/>
        <v>5435.92</v>
      </c>
      <c r="Q296" s="187">
        <f>SUM(E296:P296)</f>
        <v>61002.64</v>
      </c>
    </row>
    <row r="297" spans="1:17" x14ac:dyDescent="0.25">
      <c r="A297" s="104">
        <f>A296+1</f>
        <v>12</v>
      </c>
      <c r="C297" s="198" t="s">
        <v>187</v>
      </c>
      <c r="E297" s="187">
        <f t="shared" ref="E297:P297" si="126">E1072</f>
        <v>0</v>
      </c>
      <c r="F297" s="187">
        <f t="shared" si="126"/>
        <v>0</v>
      </c>
      <c r="G297" s="187">
        <f t="shared" si="126"/>
        <v>0</v>
      </c>
      <c r="H297" s="187">
        <f t="shared" si="126"/>
        <v>0</v>
      </c>
      <c r="I297" s="187">
        <f t="shared" si="126"/>
        <v>0</v>
      </c>
      <c r="J297" s="187">
        <f t="shared" si="126"/>
        <v>0</v>
      </c>
      <c r="K297" s="187">
        <f t="shared" si="126"/>
        <v>0</v>
      </c>
      <c r="L297" s="187">
        <f t="shared" si="126"/>
        <v>0</v>
      </c>
      <c r="M297" s="187">
        <f t="shared" si="126"/>
        <v>0</v>
      </c>
      <c r="N297" s="187">
        <f t="shared" si="126"/>
        <v>0</v>
      </c>
      <c r="O297" s="187">
        <f t="shared" si="126"/>
        <v>0</v>
      </c>
      <c r="P297" s="187">
        <f t="shared" si="126"/>
        <v>0</v>
      </c>
      <c r="Q297" s="187">
        <f>SUM(E297:P297)</f>
        <v>0</v>
      </c>
    </row>
    <row r="298" spans="1:17" x14ac:dyDescent="0.25">
      <c r="A298" s="314">
        <f>A297+1</f>
        <v>13</v>
      </c>
      <c r="B298" s="200"/>
      <c r="C298" s="201" t="s">
        <v>412</v>
      </c>
      <c r="D298" s="202"/>
      <c r="E298" s="203">
        <f t="shared" ref="E298:P298" si="127">E1074</f>
        <v>5714.61</v>
      </c>
      <c r="F298" s="203">
        <f t="shared" si="127"/>
        <v>5224.5</v>
      </c>
      <c r="G298" s="203">
        <f t="shared" si="127"/>
        <v>5224.5</v>
      </c>
      <c r="H298" s="203">
        <f t="shared" si="127"/>
        <v>4965.0300000000007</v>
      </c>
      <c r="I298" s="203">
        <f t="shared" si="127"/>
        <v>4782.4400000000005</v>
      </c>
      <c r="J298" s="203">
        <f t="shared" si="127"/>
        <v>4993.8600000000006</v>
      </c>
      <c r="K298" s="203">
        <f t="shared" si="127"/>
        <v>5224.5</v>
      </c>
      <c r="L298" s="203">
        <f t="shared" si="127"/>
        <v>4599.8500000000004</v>
      </c>
      <c r="M298" s="203">
        <f t="shared" si="127"/>
        <v>4859.32</v>
      </c>
      <c r="N298" s="203">
        <f t="shared" si="127"/>
        <v>4830.49</v>
      </c>
      <c r="O298" s="203">
        <f t="shared" si="127"/>
        <v>5147.62</v>
      </c>
      <c r="P298" s="203">
        <f t="shared" si="127"/>
        <v>5435.92</v>
      </c>
      <c r="Q298" s="203">
        <f>SUM(E298:P298)</f>
        <v>61002.64</v>
      </c>
    </row>
    <row r="300" spans="1:17" x14ac:dyDescent="0.25">
      <c r="A300" s="104">
        <f>A298+1</f>
        <v>14</v>
      </c>
      <c r="B300" s="97" t="str">
        <f>Input!A50</f>
        <v>FX1</v>
      </c>
      <c r="C300" s="97" t="str">
        <f>'Sch M 2.1'!B44</f>
        <v>GTS Flex Rate - Commercial</v>
      </c>
      <c r="G300" s="114"/>
      <c r="Q300" s="114"/>
    </row>
    <row r="301" spans="1:17" x14ac:dyDescent="0.25">
      <c r="A301" s="104">
        <f>A300+1</f>
        <v>15</v>
      </c>
      <c r="C301" s="198" t="s">
        <v>184</v>
      </c>
      <c r="E301" s="108">
        <f t="shared" ref="E301:P301" si="128">E1081</f>
        <v>0</v>
      </c>
      <c r="F301" s="108">
        <f t="shared" si="128"/>
        <v>0</v>
      </c>
      <c r="G301" s="108">
        <f t="shared" si="128"/>
        <v>0</v>
      </c>
      <c r="H301" s="108">
        <f t="shared" si="128"/>
        <v>0</v>
      </c>
      <c r="I301" s="108">
        <f t="shared" si="128"/>
        <v>0</v>
      </c>
      <c r="J301" s="108">
        <f t="shared" si="128"/>
        <v>0</v>
      </c>
      <c r="K301" s="108">
        <f t="shared" si="128"/>
        <v>0</v>
      </c>
      <c r="L301" s="108">
        <f t="shared" si="128"/>
        <v>0</v>
      </c>
      <c r="M301" s="108">
        <f t="shared" si="128"/>
        <v>0</v>
      </c>
      <c r="N301" s="108">
        <f t="shared" si="128"/>
        <v>0</v>
      </c>
      <c r="O301" s="108">
        <f t="shared" si="128"/>
        <v>0</v>
      </c>
      <c r="P301" s="108">
        <f t="shared" si="128"/>
        <v>0</v>
      </c>
      <c r="Q301" s="108">
        <f>SUM(E301:P301)</f>
        <v>0</v>
      </c>
    </row>
    <row r="302" spans="1:17" x14ac:dyDescent="0.25">
      <c r="A302" s="104">
        <f>A301+1</f>
        <v>16</v>
      </c>
      <c r="C302" s="198" t="s">
        <v>411</v>
      </c>
      <c r="E302" s="110">
        <f t="shared" ref="E302:P302" si="129">E1084</f>
        <v>0</v>
      </c>
      <c r="F302" s="110">
        <f t="shared" si="129"/>
        <v>0</v>
      </c>
      <c r="G302" s="110">
        <f t="shared" si="129"/>
        <v>0</v>
      </c>
      <c r="H302" s="110">
        <f t="shared" si="129"/>
        <v>0</v>
      </c>
      <c r="I302" s="110">
        <f t="shared" si="129"/>
        <v>0</v>
      </c>
      <c r="J302" s="110">
        <f t="shared" si="129"/>
        <v>0</v>
      </c>
      <c r="K302" s="110">
        <f t="shared" si="129"/>
        <v>0</v>
      </c>
      <c r="L302" s="110">
        <f t="shared" si="129"/>
        <v>0</v>
      </c>
      <c r="M302" s="110">
        <f t="shared" si="129"/>
        <v>0</v>
      </c>
      <c r="N302" s="110">
        <f t="shared" si="129"/>
        <v>0</v>
      </c>
      <c r="O302" s="110">
        <f t="shared" si="129"/>
        <v>0</v>
      </c>
      <c r="P302" s="110">
        <f t="shared" si="129"/>
        <v>0</v>
      </c>
      <c r="Q302" s="110">
        <f>SUM(E302:P302)</f>
        <v>0</v>
      </c>
    </row>
    <row r="303" spans="1:17" x14ac:dyDescent="0.25">
      <c r="A303" s="104">
        <f>A302+1</f>
        <v>17</v>
      </c>
      <c r="C303" s="198" t="s">
        <v>186</v>
      </c>
      <c r="E303" s="187">
        <f t="shared" ref="E303:P303" si="130">E1087</f>
        <v>0</v>
      </c>
      <c r="F303" s="187">
        <f t="shared" si="130"/>
        <v>0</v>
      </c>
      <c r="G303" s="187">
        <f t="shared" si="130"/>
        <v>0</v>
      </c>
      <c r="H303" s="187">
        <f t="shared" si="130"/>
        <v>0</v>
      </c>
      <c r="I303" s="187">
        <f t="shared" si="130"/>
        <v>0</v>
      </c>
      <c r="J303" s="187">
        <f t="shared" si="130"/>
        <v>0</v>
      </c>
      <c r="K303" s="187">
        <f t="shared" si="130"/>
        <v>0</v>
      </c>
      <c r="L303" s="187">
        <f t="shared" si="130"/>
        <v>0</v>
      </c>
      <c r="M303" s="187">
        <f t="shared" si="130"/>
        <v>0</v>
      </c>
      <c r="N303" s="187">
        <f t="shared" si="130"/>
        <v>0</v>
      </c>
      <c r="O303" s="187">
        <f t="shared" si="130"/>
        <v>0</v>
      </c>
      <c r="P303" s="187">
        <f t="shared" si="130"/>
        <v>0</v>
      </c>
      <c r="Q303" s="187">
        <f>SUM(E303:P303)</f>
        <v>0</v>
      </c>
    </row>
    <row r="304" spans="1:17" x14ac:dyDescent="0.25">
      <c r="A304" s="104">
        <f>A303+1</f>
        <v>18</v>
      </c>
      <c r="C304" s="198" t="s">
        <v>187</v>
      </c>
      <c r="E304" s="187">
        <f t="shared" ref="E304:P304" si="131">E1089</f>
        <v>0</v>
      </c>
      <c r="F304" s="187">
        <f t="shared" si="131"/>
        <v>0</v>
      </c>
      <c r="G304" s="187">
        <f t="shared" si="131"/>
        <v>0</v>
      </c>
      <c r="H304" s="187">
        <f t="shared" si="131"/>
        <v>0</v>
      </c>
      <c r="I304" s="187">
        <f t="shared" si="131"/>
        <v>0</v>
      </c>
      <c r="J304" s="187">
        <f t="shared" si="131"/>
        <v>0</v>
      </c>
      <c r="K304" s="187">
        <f t="shared" si="131"/>
        <v>0</v>
      </c>
      <c r="L304" s="187">
        <f t="shared" si="131"/>
        <v>0</v>
      </c>
      <c r="M304" s="187">
        <f t="shared" si="131"/>
        <v>0</v>
      </c>
      <c r="N304" s="187">
        <f t="shared" si="131"/>
        <v>0</v>
      </c>
      <c r="O304" s="187">
        <f t="shared" si="131"/>
        <v>0</v>
      </c>
      <c r="P304" s="187">
        <f t="shared" si="131"/>
        <v>0</v>
      </c>
      <c r="Q304" s="187">
        <f>SUM(E304:P304)</f>
        <v>0</v>
      </c>
    </row>
    <row r="305" spans="1:17" x14ac:dyDescent="0.25">
      <c r="A305" s="314">
        <f>A304+1</f>
        <v>19</v>
      </c>
      <c r="B305" s="200"/>
      <c r="C305" s="201" t="s">
        <v>412</v>
      </c>
      <c r="D305" s="202"/>
      <c r="E305" s="203">
        <f t="shared" ref="E305:P305" si="132">E1091</f>
        <v>0</v>
      </c>
      <c r="F305" s="203">
        <f t="shared" si="132"/>
        <v>0</v>
      </c>
      <c r="G305" s="203">
        <f t="shared" si="132"/>
        <v>0</v>
      </c>
      <c r="H305" s="203">
        <f t="shared" si="132"/>
        <v>0</v>
      </c>
      <c r="I305" s="203">
        <f t="shared" si="132"/>
        <v>0</v>
      </c>
      <c r="J305" s="203">
        <f t="shared" si="132"/>
        <v>0</v>
      </c>
      <c r="K305" s="203">
        <f t="shared" si="132"/>
        <v>0</v>
      </c>
      <c r="L305" s="203">
        <f t="shared" si="132"/>
        <v>0</v>
      </c>
      <c r="M305" s="203">
        <f t="shared" si="132"/>
        <v>0</v>
      </c>
      <c r="N305" s="203">
        <f t="shared" si="132"/>
        <v>0</v>
      </c>
      <c r="O305" s="203">
        <f t="shared" si="132"/>
        <v>0</v>
      </c>
      <c r="P305" s="203">
        <f t="shared" si="132"/>
        <v>0</v>
      </c>
      <c r="Q305" s="203">
        <f>SUM(E305:P305)</f>
        <v>0</v>
      </c>
    </row>
    <row r="306" spans="1:17" x14ac:dyDescent="0.25">
      <c r="C306" s="198"/>
      <c r="E306" s="114"/>
      <c r="G306" s="114"/>
      <c r="I306" s="114"/>
      <c r="Q306" s="114"/>
    </row>
    <row r="307" spans="1:17" x14ac:dyDescent="0.25">
      <c r="A307" s="104">
        <f>A305+1</f>
        <v>20</v>
      </c>
      <c r="B307" s="97" t="str">
        <f>Input!A51</f>
        <v>FX2</v>
      </c>
      <c r="C307" s="97" t="str">
        <f>'Sch M 2.1'!B45</f>
        <v>GTS Flex Rate - Commercial</v>
      </c>
      <c r="G307" s="114"/>
      <c r="Q307" s="114"/>
    </row>
    <row r="308" spans="1:17" x14ac:dyDescent="0.25">
      <c r="A308" s="104">
        <f>A307+1</f>
        <v>21</v>
      </c>
      <c r="C308" s="198" t="s">
        <v>184</v>
      </c>
      <c r="E308" s="108">
        <f t="shared" ref="E308:P308" si="133">E1098</f>
        <v>0</v>
      </c>
      <c r="F308" s="108">
        <f t="shared" si="133"/>
        <v>0</v>
      </c>
      <c r="G308" s="108">
        <f t="shared" si="133"/>
        <v>0</v>
      </c>
      <c r="H308" s="108">
        <f t="shared" si="133"/>
        <v>0</v>
      </c>
      <c r="I308" s="108">
        <f t="shared" si="133"/>
        <v>0</v>
      </c>
      <c r="J308" s="108">
        <f t="shared" si="133"/>
        <v>0</v>
      </c>
      <c r="K308" s="108">
        <f t="shared" si="133"/>
        <v>0</v>
      </c>
      <c r="L308" s="108">
        <f t="shared" si="133"/>
        <v>0</v>
      </c>
      <c r="M308" s="108">
        <f t="shared" si="133"/>
        <v>0</v>
      </c>
      <c r="N308" s="108">
        <f t="shared" si="133"/>
        <v>0</v>
      </c>
      <c r="O308" s="108">
        <f t="shared" si="133"/>
        <v>0</v>
      </c>
      <c r="P308" s="108">
        <f t="shared" si="133"/>
        <v>0</v>
      </c>
      <c r="Q308" s="108">
        <f>SUM(E308:P308)</f>
        <v>0</v>
      </c>
    </row>
    <row r="309" spans="1:17" x14ac:dyDescent="0.25">
      <c r="A309" s="104">
        <f>A308+1</f>
        <v>22</v>
      </c>
      <c r="C309" s="198" t="s">
        <v>411</v>
      </c>
      <c r="E309" s="110">
        <f t="shared" ref="E309:P309" si="134">E1101</f>
        <v>0</v>
      </c>
      <c r="F309" s="110">
        <f t="shared" si="134"/>
        <v>0</v>
      </c>
      <c r="G309" s="110">
        <f t="shared" si="134"/>
        <v>0</v>
      </c>
      <c r="H309" s="110">
        <f t="shared" si="134"/>
        <v>0</v>
      </c>
      <c r="I309" s="110">
        <f t="shared" si="134"/>
        <v>0</v>
      </c>
      <c r="J309" s="110">
        <f t="shared" si="134"/>
        <v>0</v>
      </c>
      <c r="K309" s="110">
        <f t="shared" si="134"/>
        <v>0</v>
      </c>
      <c r="L309" s="110">
        <f t="shared" si="134"/>
        <v>0</v>
      </c>
      <c r="M309" s="110">
        <f t="shared" si="134"/>
        <v>0</v>
      </c>
      <c r="N309" s="110">
        <f t="shared" si="134"/>
        <v>0</v>
      </c>
      <c r="O309" s="110">
        <f t="shared" si="134"/>
        <v>0</v>
      </c>
      <c r="P309" s="110">
        <f t="shared" si="134"/>
        <v>0</v>
      </c>
      <c r="Q309" s="110">
        <f>SUM(E309:P309)</f>
        <v>0</v>
      </c>
    </row>
    <row r="310" spans="1:17" x14ac:dyDescent="0.25">
      <c r="A310" s="104">
        <f>A309+1</f>
        <v>23</v>
      </c>
      <c r="C310" s="198" t="s">
        <v>186</v>
      </c>
      <c r="E310" s="187">
        <f t="shared" ref="E310:P310" si="135">E1104</f>
        <v>0</v>
      </c>
      <c r="F310" s="187">
        <f t="shared" si="135"/>
        <v>0</v>
      </c>
      <c r="G310" s="187">
        <f t="shared" si="135"/>
        <v>0</v>
      </c>
      <c r="H310" s="187">
        <f t="shared" si="135"/>
        <v>0</v>
      </c>
      <c r="I310" s="187">
        <f t="shared" si="135"/>
        <v>0</v>
      </c>
      <c r="J310" s="187">
        <f t="shared" si="135"/>
        <v>0</v>
      </c>
      <c r="K310" s="187">
        <f t="shared" si="135"/>
        <v>0</v>
      </c>
      <c r="L310" s="187">
        <f t="shared" si="135"/>
        <v>0</v>
      </c>
      <c r="M310" s="187">
        <f t="shared" si="135"/>
        <v>0</v>
      </c>
      <c r="N310" s="187">
        <f t="shared" si="135"/>
        <v>0</v>
      </c>
      <c r="O310" s="187">
        <f t="shared" si="135"/>
        <v>0</v>
      </c>
      <c r="P310" s="187">
        <f t="shared" si="135"/>
        <v>0</v>
      </c>
      <c r="Q310" s="187">
        <f>SUM(E310:P310)</f>
        <v>0</v>
      </c>
    </row>
    <row r="311" spans="1:17" x14ac:dyDescent="0.25">
      <c r="A311" s="104">
        <f>A310+1</f>
        <v>24</v>
      </c>
      <c r="C311" s="198" t="s">
        <v>187</v>
      </c>
      <c r="E311" s="187">
        <f t="shared" ref="E311:P311" si="136">E1106</f>
        <v>0</v>
      </c>
      <c r="F311" s="187">
        <f t="shared" si="136"/>
        <v>0</v>
      </c>
      <c r="G311" s="187">
        <f t="shared" si="136"/>
        <v>0</v>
      </c>
      <c r="H311" s="187">
        <f t="shared" si="136"/>
        <v>0</v>
      </c>
      <c r="I311" s="187">
        <f t="shared" si="136"/>
        <v>0</v>
      </c>
      <c r="J311" s="187">
        <f t="shared" si="136"/>
        <v>0</v>
      </c>
      <c r="K311" s="187">
        <f t="shared" si="136"/>
        <v>0</v>
      </c>
      <c r="L311" s="187">
        <f t="shared" si="136"/>
        <v>0</v>
      </c>
      <c r="M311" s="187">
        <f t="shared" si="136"/>
        <v>0</v>
      </c>
      <c r="N311" s="187">
        <f t="shared" si="136"/>
        <v>0</v>
      </c>
      <c r="O311" s="187">
        <f t="shared" si="136"/>
        <v>0</v>
      </c>
      <c r="P311" s="187">
        <f t="shared" si="136"/>
        <v>0</v>
      </c>
      <c r="Q311" s="187">
        <f>SUM(E311:P311)</f>
        <v>0</v>
      </c>
    </row>
    <row r="312" spans="1:17" x14ac:dyDescent="0.25">
      <c r="A312" s="314">
        <f>A311+1</f>
        <v>25</v>
      </c>
      <c r="B312" s="200"/>
      <c r="C312" s="201" t="s">
        <v>412</v>
      </c>
      <c r="D312" s="202"/>
      <c r="E312" s="203">
        <f t="shared" ref="E312:P312" si="137">E1108</f>
        <v>0</v>
      </c>
      <c r="F312" s="203">
        <f t="shared" si="137"/>
        <v>0</v>
      </c>
      <c r="G312" s="203">
        <f t="shared" si="137"/>
        <v>0</v>
      </c>
      <c r="H312" s="203">
        <f t="shared" si="137"/>
        <v>0</v>
      </c>
      <c r="I312" s="203">
        <f t="shared" si="137"/>
        <v>0</v>
      </c>
      <c r="J312" s="203">
        <f t="shared" si="137"/>
        <v>0</v>
      </c>
      <c r="K312" s="203">
        <f t="shared" si="137"/>
        <v>0</v>
      </c>
      <c r="L312" s="203">
        <f t="shared" si="137"/>
        <v>0</v>
      </c>
      <c r="M312" s="203">
        <f t="shared" si="137"/>
        <v>0</v>
      </c>
      <c r="N312" s="203">
        <f t="shared" si="137"/>
        <v>0</v>
      </c>
      <c r="O312" s="203">
        <f t="shared" si="137"/>
        <v>0</v>
      </c>
      <c r="P312" s="203">
        <f t="shared" si="137"/>
        <v>0</v>
      </c>
      <c r="Q312" s="203">
        <f>SUM(E312:P312)</f>
        <v>0</v>
      </c>
    </row>
    <row r="314" spans="1:17" x14ac:dyDescent="0.25">
      <c r="A314" s="104">
        <f>A312+1</f>
        <v>26</v>
      </c>
      <c r="B314" s="97" t="str">
        <f>Input!A52</f>
        <v>FX5</v>
      </c>
      <c r="C314" s="97" t="str">
        <f>'Sch M 2.1'!B46</f>
        <v>GTS Flex Rate - Industrial</v>
      </c>
      <c r="G314" s="114"/>
      <c r="Q314" s="114"/>
    </row>
    <row r="315" spans="1:17" x14ac:dyDescent="0.25">
      <c r="A315" s="104">
        <f>A314+1</f>
        <v>27</v>
      </c>
      <c r="C315" s="198" t="s">
        <v>184</v>
      </c>
      <c r="E315" s="108">
        <f t="shared" ref="E315:P315" si="138">E1131</f>
        <v>3</v>
      </c>
      <c r="F315" s="108">
        <f t="shared" si="138"/>
        <v>3</v>
      </c>
      <c r="G315" s="108">
        <f t="shared" si="138"/>
        <v>3</v>
      </c>
      <c r="H315" s="108">
        <f t="shared" si="138"/>
        <v>3</v>
      </c>
      <c r="I315" s="108">
        <f t="shared" si="138"/>
        <v>3</v>
      </c>
      <c r="J315" s="108">
        <f t="shared" si="138"/>
        <v>3</v>
      </c>
      <c r="K315" s="108">
        <f t="shared" si="138"/>
        <v>3</v>
      </c>
      <c r="L315" s="108">
        <f t="shared" si="138"/>
        <v>3</v>
      </c>
      <c r="M315" s="108">
        <f t="shared" si="138"/>
        <v>3</v>
      </c>
      <c r="N315" s="108">
        <f t="shared" si="138"/>
        <v>3</v>
      </c>
      <c r="O315" s="108">
        <f t="shared" si="138"/>
        <v>3</v>
      </c>
      <c r="P315" s="108">
        <f t="shared" si="138"/>
        <v>3</v>
      </c>
      <c r="Q315" s="108">
        <f>SUM(E315:P315)</f>
        <v>36</v>
      </c>
    </row>
    <row r="316" spans="1:17" x14ac:dyDescent="0.25">
      <c r="A316" s="104">
        <f>A315+1</f>
        <v>28</v>
      </c>
      <c r="C316" s="198" t="s">
        <v>411</v>
      </c>
      <c r="E316" s="110">
        <f t="shared" ref="E316:P316" si="139">E1134</f>
        <v>794381.6</v>
      </c>
      <c r="F316" s="110">
        <f t="shared" si="139"/>
        <v>648805.4</v>
      </c>
      <c r="G316" s="110">
        <f t="shared" si="139"/>
        <v>720564</v>
      </c>
      <c r="H316" s="110">
        <f t="shared" si="139"/>
        <v>649386.1</v>
      </c>
      <c r="I316" s="110">
        <f t="shared" si="139"/>
        <v>584428.4</v>
      </c>
      <c r="J316" s="110">
        <f t="shared" si="139"/>
        <v>487414.4</v>
      </c>
      <c r="K316" s="110">
        <f t="shared" si="139"/>
        <v>451586.7</v>
      </c>
      <c r="L316" s="110">
        <f t="shared" si="139"/>
        <v>525425.30000000005</v>
      </c>
      <c r="M316" s="110">
        <f t="shared" si="139"/>
        <v>441728.8</v>
      </c>
      <c r="N316" s="110">
        <f t="shared" si="139"/>
        <v>467161.2</v>
      </c>
      <c r="O316" s="110">
        <f t="shared" si="139"/>
        <v>474211.3</v>
      </c>
      <c r="P316" s="110">
        <f t="shared" si="139"/>
        <v>725600.4</v>
      </c>
      <c r="Q316" s="110">
        <f>SUM(E316:P316)</f>
        <v>6970693.5999999996</v>
      </c>
    </row>
    <row r="317" spans="1:17" x14ac:dyDescent="0.25">
      <c r="A317" s="104">
        <f>A316+1</f>
        <v>29</v>
      </c>
      <c r="C317" s="198" t="s">
        <v>186</v>
      </c>
      <c r="E317" s="187">
        <f t="shared" ref="E317:P317" si="140">E1137</f>
        <v>78140.070000000007</v>
      </c>
      <c r="F317" s="187">
        <f t="shared" si="140"/>
        <v>64150.2</v>
      </c>
      <c r="G317" s="187">
        <f t="shared" si="140"/>
        <v>71046.2</v>
      </c>
      <c r="H317" s="187">
        <f t="shared" si="140"/>
        <v>64206</v>
      </c>
      <c r="I317" s="187">
        <f t="shared" si="140"/>
        <v>57963.57</v>
      </c>
      <c r="J317" s="187">
        <f t="shared" si="140"/>
        <v>48640.52</v>
      </c>
      <c r="K317" s="187">
        <f t="shared" si="140"/>
        <v>45197.48</v>
      </c>
      <c r="L317" s="187">
        <f t="shared" si="140"/>
        <v>52293.37</v>
      </c>
      <c r="M317" s="187">
        <f t="shared" si="140"/>
        <v>44250.14</v>
      </c>
      <c r="N317" s="187">
        <f t="shared" si="140"/>
        <v>46694.19</v>
      </c>
      <c r="O317" s="187">
        <f t="shared" si="140"/>
        <v>47371.71</v>
      </c>
      <c r="P317" s="187">
        <f t="shared" si="140"/>
        <v>71297.039999999994</v>
      </c>
      <c r="Q317" s="187">
        <f>SUM(E317:P317)</f>
        <v>691250.49</v>
      </c>
    </row>
    <row r="318" spans="1:17" x14ac:dyDescent="0.25">
      <c r="A318" s="104">
        <f>A317+1</f>
        <v>30</v>
      </c>
      <c r="C318" s="198" t="s">
        <v>187</v>
      </c>
      <c r="E318" s="187">
        <f t="shared" ref="E318:P318" si="141">E1139</f>
        <v>0</v>
      </c>
      <c r="F318" s="187">
        <f t="shared" si="141"/>
        <v>0</v>
      </c>
      <c r="G318" s="187">
        <f t="shared" si="141"/>
        <v>0</v>
      </c>
      <c r="H318" s="187">
        <f t="shared" si="141"/>
        <v>0</v>
      </c>
      <c r="I318" s="187">
        <f t="shared" si="141"/>
        <v>0</v>
      </c>
      <c r="J318" s="187">
        <f t="shared" si="141"/>
        <v>0</v>
      </c>
      <c r="K318" s="187">
        <f t="shared" si="141"/>
        <v>0</v>
      </c>
      <c r="L318" s="187">
        <f t="shared" si="141"/>
        <v>0</v>
      </c>
      <c r="M318" s="187">
        <f t="shared" si="141"/>
        <v>0</v>
      </c>
      <c r="N318" s="187">
        <f t="shared" si="141"/>
        <v>0</v>
      </c>
      <c r="O318" s="187">
        <f t="shared" si="141"/>
        <v>0</v>
      </c>
      <c r="P318" s="187">
        <f t="shared" si="141"/>
        <v>0</v>
      </c>
      <c r="Q318" s="187">
        <f>SUM(E318:P318)</f>
        <v>0</v>
      </c>
    </row>
    <row r="319" spans="1:17" x14ac:dyDescent="0.25">
      <c r="A319" s="314">
        <f>A318+1</f>
        <v>31</v>
      </c>
      <c r="B319" s="200"/>
      <c r="C319" s="201" t="s">
        <v>412</v>
      </c>
      <c r="D319" s="202"/>
      <c r="E319" s="203">
        <f t="shared" ref="E319:P319" si="142">E1141</f>
        <v>78140.070000000007</v>
      </c>
      <c r="F319" s="203">
        <f t="shared" si="142"/>
        <v>64150.2</v>
      </c>
      <c r="G319" s="203">
        <f t="shared" si="142"/>
        <v>71046.2</v>
      </c>
      <c r="H319" s="203">
        <f t="shared" si="142"/>
        <v>64206</v>
      </c>
      <c r="I319" s="203">
        <f t="shared" si="142"/>
        <v>57963.57</v>
      </c>
      <c r="J319" s="203">
        <f t="shared" si="142"/>
        <v>48640.52</v>
      </c>
      <c r="K319" s="203">
        <f t="shared" si="142"/>
        <v>45197.48</v>
      </c>
      <c r="L319" s="203">
        <f t="shared" si="142"/>
        <v>52293.37</v>
      </c>
      <c r="M319" s="203">
        <f t="shared" si="142"/>
        <v>44250.14</v>
      </c>
      <c r="N319" s="203">
        <f t="shared" si="142"/>
        <v>46694.19</v>
      </c>
      <c r="O319" s="203">
        <f t="shared" si="142"/>
        <v>47371.71</v>
      </c>
      <c r="P319" s="203">
        <f t="shared" si="142"/>
        <v>71297.039999999994</v>
      </c>
      <c r="Q319" s="203">
        <f>SUM(E319:P319)</f>
        <v>691250.49</v>
      </c>
    </row>
    <row r="320" spans="1:17" x14ac:dyDescent="0.25">
      <c r="G320" s="114"/>
      <c r="Q320" s="114"/>
    </row>
    <row r="321" spans="1:17" x14ac:dyDescent="0.25">
      <c r="A321" s="104">
        <f>A319+1</f>
        <v>32</v>
      </c>
      <c r="B321" s="97" t="str">
        <f>Input!A53</f>
        <v>FX7</v>
      </c>
      <c r="C321" s="97" t="str">
        <f>'Sch M 2.1'!B47</f>
        <v>GTS Flex Rate - Industrial</v>
      </c>
      <c r="G321" s="114"/>
      <c r="Q321" s="114"/>
    </row>
    <row r="322" spans="1:17" x14ac:dyDescent="0.25">
      <c r="A322" s="104">
        <f>A321+1</f>
        <v>33</v>
      </c>
      <c r="C322" s="198" t="s">
        <v>184</v>
      </c>
      <c r="E322" s="108">
        <f t="shared" ref="E322:P322" si="143">E1148</f>
        <v>0</v>
      </c>
      <c r="F322" s="108">
        <f t="shared" si="143"/>
        <v>0</v>
      </c>
      <c r="G322" s="108">
        <f t="shared" si="143"/>
        <v>0</v>
      </c>
      <c r="H322" s="108">
        <f t="shared" si="143"/>
        <v>0</v>
      </c>
      <c r="I322" s="108">
        <f t="shared" si="143"/>
        <v>0</v>
      </c>
      <c r="J322" s="108">
        <f t="shared" si="143"/>
        <v>0</v>
      </c>
      <c r="K322" s="108">
        <f t="shared" si="143"/>
        <v>0</v>
      </c>
      <c r="L322" s="108">
        <f t="shared" si="143"/>
        <v>0</v>
      </c>
      <c r="M322" s="108">
        <f t="shared" si="143"/>
        <v>0</v>
      </c>
      <c r="N322" s="108">
        <f t="shared" si="143"/>
        <v>0</v>
      </c>
      <c r="O322" s="108">
        <f t="shared" si="143"/>
        <v>0</v>
      </c>
      <c r="P322" s="108">
        <f t="shared" si="143"/>
        <v>0</v>
      </c>
      <c r="Q322" s="108">
        <f>SUM(E322:P322)</f>
        <v>0</v>
      </c>
    </row>
    <row r="323" spans="1:17" x14ac:dyDescent="0.25">
      <c r="A323" s="104">
        <f>A322+1</f>
        <v>34</v>
      </c>
      <c r="C323" s="198" t="s">
        <v>411</v>
      </c>
      <c r="E323" s="110">
        <f t="shared" ref="E323:P323" si="144">E1154</f>
        <v>0</v>
      </c>
      <c r="F323" s="110">
        <f t="shared" si="144"/>
        <v>0</v>
      </c>
      <c r="G323" s="110">
        <f t="shared" si="144"/>
        <v>0</v>
      </c>
      <c r="H323" s="110">
        <f t="shared" si="144"/>
        <v>0</v>
      </c>
      <c r="I323" s="110">
        <f t="shared" si="144"/>
        <v>0</v>
      </c>
      <c r="J323" s="110">
        <f t="shared" si="144"/>
        <v>0</v>
      </c>
      <c r="K323" s="110">
        <f t="shared" si="144"/>
        <v>0</v>
      </c>
      <c r="L323" s="110">
        <f t="shared" si="144"/>
        <v>0</v>
      </c>
      <c r="M323" s="110">
        <f t="shared" si="144"/>
        <v>0</v>
      </c>
      <c r="N323" s="110">
        <f t="shared" si="144"/>
        <v>0</v>
      </c>
      <c r="O323" s="110">
        <f t="shared" si="144"/>
        <v>0</v>
      </c>
      <c r="P323" s="110">
        <f t="shared" si="144"/>
        <v>0</v>
      </c>
      <c r="Q323" s="110">
        <f>SUM(E323:P323)</f>
        <v>0</v>
      </c>
    </row>
    <row r="324" spans="1:17" x14ac:dyDescent="0.25">
      <c r="A324" s="104">
        <f>A323+1</f>
        <v>35</v>
      </c>
      <c r="C324" s="198" t="s">
        <v>186</v>
      </c>
      <c r="E324" s="187">
        <f t="shared" ref="E324:P324" si="145">E1160</f>
        <v>0</v>
      </c>
      <c r="F324" s="187">
        <f t="shared" si="145"/>
        <v>0</v>
      </c>
      <c r="G324" s="187">
        <f t="shared" si="145"/>
        <v>0</v>
      </c>
      <c r="H324" s="187">
        <f t="shared" si="145"/>
        <v>0</v>
      </c>
      <c r="I324" s="187">
        <f t="shared" si="145"/>
        <v>0</v>
      </c>
      <c r="J324" s="187">
        <f t="shared" si="145"/>
        <v>0</v>
      </c>
      <c r="K324" s="187">
        <f t="shared" si="145"/>
        <v>0</v>
      </c>
      <c r="L324" s="187">
        <f t="shared" si="145"/>
        <v>0</v>
      </c>
      <c r="M324" s="187">
        <f t="shared" si="145"/>
        <v>0</v>
      </c>
      <c r="N324" s="187">
        <f t="shared" si="145"/>
        <v>0</v>
      </c>
      <c r="O324" s="187">
        <f t="shared" si="145"/>
        <v>0</v>
      </c>
      <c r="P324" s="187">
        <f t="shared" si="145"/>
        <v>0</v>
      </c>
      <c r="Q324" s="187">
        <f>SUM(E324:P324)</f>
        <v>0</v>
      </c>
    </row>
    <row r="325" spans="1:17" x14ac:dyDescent="0.25">
      <c r="A325" s="104">
        <f>A324+1</f>
        <v>36</v>
      </c>
      <c r="C325" s="198" t="s">
        <v>187</v>
      </c>
      <c r="E325" s="187">
        <f t="shared" ref="E325:P325" si="146">E1162</f>
        <v>0</v>
      </c>
      <c r="F325" s="187">
        <f t="shared" si="146"/>
        <v>0</v>
      </c>
      <c r="G325" s="187">
        <f t="shared" si="146"/>
        <v>0</v>
      </c>
      <c r="H325" s="187">
        <f t="shared" si="146"/>
        <v>0</v>
      </c>
      <c r="I325" s="187">
        <f t="shared" si="146"/>
        <v>0</v>
      </c>
      <c r="J325" s="187">
        <f t="shared" si="146"/>
        <v>0</v>
      </c>
      <c r="K325" s="187">
        <f t="shared" si="146"/>
        <v>0</v>
      </c>
      <c r="L325" s="187">
        <f t="shared" si="146"/>
        <v>0</v>
      </c>
      <c r="M325" s="187">
        <f t="shared" si="146"/>
        <v>0</v>
      </c>
      <c r="N325" s="187">
        <f t="shared" si="146"/>
        <v>0</v>
      </c>
      <c r="O325" s="187">
        <f t="shared" si="146"/>
        <v>0</v>
      </c>
      <c r="P325" s="187">
        <f t="shared" si="146"/>
        <v>0</v>
      </c>
      <c r="Q325" s="187">
        <f>SUM(E325:P325)</f>
        <v>0</v>
      </c>
    </row>
    <row r="326" spans="1:17" x14ac:dyDescent="0.25">
      <c r="A326" s="314">
        <f>A325+1</f>
        <v>37</v>
      </c>
      <c r="B326" s="200"/>
      <c r="C326" s="201" t="s">
        <v>412</v>
      </c>
      <c r="D326" s="202"/>
      <c r="E326" s="203">
        <f t="shared" ref="E326:P326" si="147">E1164</f>
        <v>0</v>
      </c>
      <c r="F326" s="203">
        <f t="shared" si="147"/>
        <v>0</v>
      </c>
      <c r="G326" s="203">
        <f t="shared" si="147"/>
        <v>0</v>
      </c>
      <c r="H326" s="203">
        <f t="shared" si="147"/>
        <v>0</v>
      </c>
      <c r="I326" s="203">
        <f t="shared" si="147"/>
        <v>0</v>
      </c>
      <c r="J326" s="203">
        <f t="shared" si="147"/>
        <v>0</v>
      </c>
      <c r="K326" s="203">
        <f t="shared" si="147"/>
        <v>0</v>
      </c>
      <c r="L326" s="203">
        <f t="shared" si="147"/>
        <v>0</v>
      </c>
      <c r="M326" s="203">
        <f t="shared" si="147"/>
        <v>0</v>
      </c>
      <c r="N326" s="203">
        <f t="shared" si="147"/>
        <v>0</v>
      </c>
      <c r="O326" s="203">
        <f t="shared" si="147"/>
        <v>0</v>
      </c>
      <c r="P326" s="203">
        <f t="shared" si="147"/>
        <v>0</v>
      </c>
      <c r="Q326" s="203">
        <f>SUM(E326:P326)</f>
        <v>0</v>
      </c>
    </row>
    <row r="327" spans="1:17" x14ac:dyDescent="0.25">
      <c r="G327" s="114"/>
      <c r="Q327" s="114"/>
    </row>
    <row r="329" spans="1:17" x14ac:dyDescent="0.25">
      <c r="A329" s="198" t="str">
        <f>$A$108</f>
        <v>[1] Reflects Normalized Volumes.</v>
      </c>
    </row>
    <row r="330" spans="1:17" x14ac:dyDescent="0.25">
      <c r="A330" s="198" t="str">
        <f>$A$109</f>
        <v>[2] See Schedule M-2.2 Pages 8 through 21 for detail.</v>
      </c>
    </row>
    <row r="331" spans="1:17" x14ac:dyDescent="0.25">
      <c r="A331" s="487" t="str">
        <f>CONAME</f>
        <v>Columbia Gas of Kentucky, Inc.</v>
      </c>
      <c r="B331" s="487"/>
      <c r="C331" s="487"/>
      <c r="D331" s="487"/>
      <c r="E331" s="487"/>
      <c r="F331" s="487"/>
      <c r="G331" s="487"/>
      <c r="H331" s="487"/>
      <c r="I331" s="487"/>
      <c r="J331" s="487"/>
      <c r="K331" s="487"/>
      <c r="L331" s="487"/>
      <c r="M331" s="487"/>
      <c r="N331" s="487"/>
      <c r="O331" s="487"/>
      <c r="P331" s="487"/>
      <c r="Q331" s="487"/>
    </row>
    <row r="332" spans="1:17" x14ac:dyDescent="0.25">
      <c r="A332" s="472" t="str">
        <f>case</f>
        <v>Case No. 2024-00092</v>
      </c>
      <c r="B332" s="472"/>
      <c r="C332" s="472"/>
      <c r="D332" s="472"/>
      <c r="E332" s="472"/>
      <c r="F332" s="472"/>
      <c r="G332" s="472"/>
      <c r="H332" s="472"/>
      <c r="I332" s="472"/>
      <c r="J332" s="472"/>
      <c r="K332" s="472"/>
      <c r="L332" s="472"/>
      <c r="M332" s="472"/>
      <c r="N332" s="472"/>
      <c r="O332" s="472"/>
      <c r="P332" s="472"/>
      <c r="Q332" s="472"/>
    </row>
    <row r="333" spans="1:17" x14ac:dyDescent="0.25">
      <c r="A333" s="488" t="s">
        <v>167</v>
      </c>
      <c r="B333" s="488"/>
      <c r="C333" s="488"/>
      <c r="D333" s="488"/>
      <c r="E333" s="488"/>
      <c r="F333" s="488"/>
      <c r="G333" s="488"/>
      <c r="H333" s="488"/>
      <c r="I333" s="488"/>
      <c r="J333" s="488"/>
      <c r="K333" s="488"/>
      <c r="L333" s="488"/>
      <c r="M333" s="488"/>
      <c r="N333" s="488"/>
      <c r="O333" s="488"/>
      <c r="P333" s="488"/>
      <c r="Q333" s="488"/>
    </row>
    <row r="334" spans="1:17" x14ac:dyDescent="0.25">
      <c r="A334" s="487" t="str">
        <f>TYDESC</f>
        <v>For the 12 Months Ended December 31, 2025</v>
      </c>
      <c r="B334" s="487"/>
      <c r="C334" s="487"/>
      <c r="D334" s="487"/>
      <c r="E334" s="487"/>
      <c r="F334" s="487"/>
      <c r="G334" s="487"/>
      <c r="H334" s="487"/>
      <c r="I334" s="487"/>
      <c r="J334" s="487"/>
      <c r="K334" s="487"/>
      <c r="L334" s="487"/>
      <c r="M334" s="487"/>
      <c r="N334" s="487"/>
      <c r="O334" s="487"/>
      <c r="P334" s="487"/>
      <c r="Q334" s="487"/>
    </row>
    <row r="335" spans="1:17" x14ac:dyDescent="0.25">
      <c r="A335" s="482" t="s">
        <v>35</v>
      </c>
      <c r="B335" s="482"/>
      <c r="C335" s="482"/>
      <c r="D335" s="482"/>
      <c r="E335" s="482"/>
      <c r="F335" s="482"/>
      <c r="G335" s="482"/>
      <c r="H335" s="482"/>
      <c r="I335" s="482"/>
      <c r="J335" s="482"/>
      <c r="K335" s="482"/>
      <c r="L335" s="482"/>
      <c r="M335" s="482"/>
      <c r="N335" s="482"/>
      <c r="O335" s="482"/>
      <c r="P335" s="482"/>
      <c r="Q335" s="482"/>
    </row>
    <row r="336" spans="1:17" x14ac:dyDescent="0.25">
      <c r="A336" s="258" t="str">
        <f>$A$53</f>
        <v>Data: __ Base Period _X_ Forecasted Period</v>
      </c>
    </row>
    <row r="337" spans="1:17" x14ac:dyDescent="0.25">
      <c r="A337" s="258" t="str">
        <f>$A$54</f>
        <v>Type of Filing: X Original _ Update _ Revised</v>
      </c>
      <c r="Q337" s="175" t="str">
        <f>$Q$54</f>
        <v>Schedule M-2.3</v>
      </c>
    </row>
    <row r="338" spans="1:17" x14ac:dyDescent="0.25">
      <c r="A338" s="258" t="str">
        <f>$A$55</f>
        <v>Work Paper Reference No(s):</v>
      </c>
      <c r="Q338" s="175" t="s">
        <v>405</v>
      </c>
    </row>
    <row r="339" spans="1:17" x14ac:dyDescent="0.25">
      <c r="A339" s="290" t="str">
        <f>$A$56</f>
        <v>12 Months Forecasted</v>
      </c>
      <c r="Q339" s="175" t="str">
        <f>Witness</f>
        <v>Witness:  J. C. Wozniak</v>
      </c>
    </row>
    <row r="340" spans="1:17" x14ac:dyDescent="0.25">
      <c r="A340" s="486" t="s">
        <v>258</v>
      </c>
      <c r="B340" s="486"/>
      <c r="C340" s="486"/>
      <c r="D340" s="486"/>
      <c r="E340" s="486"/>
      <c r="F340" s="486"/>
      <c r="G340" s="486"/>
      <c r="H340" s="486"/>
      <c r="I340" s="486"/>
      <c r="J340" s="486"/>
      <c r="K340" s="486"/>
      <c r="L340" s="486"/>
      <c r="M340" s="486"/>
      <c r="N340" s="486"/>
      <c r="O340" s="486"/>
      <c r="P340" s="486"/>
      <c r="Q340" s="486"/>
    </row>
    <row r="341" spans="1:17" x14ac:dyDescent="0.25">
      <c r="A341" s="100"/>
    </row>
    <row r="342" spans="1:17" x14ac:dyDescent="0.25">
      <c r="A342" s="100" t="s">
        <v>1</v>
      </c>
      <c r="B342" s="100" t="s">
        <v>0</v>
      </c>
      <c r="C342" s="100" t="s">
        <v>37</v>
      </c>
      <c r="D342" s="177" t="s">
        <v>26</v>
      </c>
      <c r="E342" s="178"/>
      <c r="F342" s="179"/>
      <c r="G342" s="178"/>
      <c r="H342" s="180"/>
      <c r="I342" s="178"/>
      <c r="J342" s="178"/>
      <c r="K342" s="178"/>
      <c r="L342" s="178"/>
      <c r="M342" s="178"/>
      <c r="N342" s="178"/>
      <c r="O342" s="103"/>
      <c r="P342" s="103"/>
      <c r="Q342" s="103"/>
    </row>
    <row r="343" spans="1:17" x14ac:dyDescent="0.25">
      <c r="A343" s="101" t="s">
        <v>3</v>
      </c>
      <c r="B343" s="101" t="s">
        <v>36</v>
      </c>
      <c r="C343" s="101" t="s">
        <v>4</v>
      </c>
      <c r="D343" s="181" t="s">
        <v>44</v>
      </c>
      <c r="E343" s="182" t="str">
        <f>B!$D$11</f>
        <v>Jan-25</v>
      </c>
      <c r="F343" s="182" t="str">
        <f>B!$E$11</f>
        <v>Feb-25</v>
      </c>
      <c r="G343" s="182" t="str">
        <f>B!$F$11</f>
        <v>Mar-25</v>
      </c>
      <c r="H343" s="182" t="str">
        <f>B!$G$11</f>
        <v>Apr-25</v>
      </c>
      <c r="I343" s="182" t="str">
        <f>B!$H$11</f>
        <v>May-25</v>
      </c>
      <c r="J343" s="182" t="str">
        <f>B!$I$11</f>
        <v>Jun-25</v>
      </c>
      <c r="K343" s="182" t="str">
        <f>B!$J$11</f>
        <v>Jul-25</v>
      </c>
      <c r="L343" s="182" t="str">
        <f>B!$K$11</f>
        <v>Aug-25</v>
      </c>
      <c r="M343" s="182" t="str">
        <f>B!$L$11</f>
        <v>Sep-25</v>
      </c>
      <c r="N343" s="182" t="str">
        <f>B!$M$11</f>
        <v>Oct-25</v>
      </c>
      <c r="O343" s="182" t="str">
        <f>B!$N$11</f>
        <v>Nov-25</v>
      </c>
      <c r="P343" s="182" t="str">
        <f>B!$O$11</f>
        <v>Dec-25</v>
      </c>
      <c r="Q343" s="182" t="s">
        <v>6</v>
      </c>
    </row>
    <row r="344" spans="1:17" x14ac:dyDescent="0.25">
      <c r="A344" s="100"/>
      <c r="B344" s="103" t="s">
        <v>38</v>
      </c>
      <c r="C344" s="103" t="s">
        <v>39</v>
      </c>
      <c r="D344" s="183" t="s">
        <v>41</v>
      </c>
      <c r="E344" s="184" t="s">
        <v>42</v>
      </c>
      <c r="F344" s="184" t="s">
        <v>45</v>
      </c>
      <c r="G344" s="184" t="s">
        <v>46</v>
      </c>
      <c r="H344" s="184" t="s">
        <v>47</v>
      </c>
      <c r="I344" s="184" t="s">
        <v>48</v>
      </c>
      <c r="J344" s="185" t="s">
        <v>49</v>
      </c>
      <c r="K344" s="185" t="s">
        <v>50</v>
      </c>
      <c r="L344" s="185" t="s">
        <v>51</v>
      </c>
      <c r="M344" s="185" t="s">
        <v>52</v>
      </c>
      <c r="N344" s="185" t="s">
        <v>53</v>
      </c>
      <c r="O344" s="185" t="s">
        <v>54</v>
      </c>
      <c r="P344" s="185" t="s">
        <v>55</v>
      </c>
      <c r="Q344" s="185" t="s">
        <v>170</v>
      </c>
    </row>
    <row r="346" spans="1:17" x14ac:dyDescent="0.25">
      <c r="A346" s="104">
        <v>1</v>
      </c>
      <c r="C346" s="192" t="s">
        <v>90</v>
      </c>
    </row>
    <row r="347" spans="1:17" x14ac:dyDescent="0.25">
      <c r="G347" s="114"/>
    </row>
    <row r="348" spans="1:17" x14ac:dyDescent="0.25">
      <c r="A348" s="104">
        <f>A346+1</f>
        <v>2</v>
      </c>
      <c r="B348" s="97" t="str">
        <f>Input!A54</f>
        <v>SAS</v>
      </c>
      <c r="C348" s="97" t="str">
        <f>'Sch M 2.1'!B48</f>
        <v>GTS Special Agency Service</v>
      </c>
      <c r="G348" s="114"/>
      <c r="Q348" s="114"/>
    </row>
    <row r="349" spans="1:17" x14ac:dyDescent="0.25">
      <c r="A349" s="104">
        <f>A348+1</f>
        <v>3</v>
      </c>
      <c r="C349" s="198" t="s">
        <v>184</v>
      </c>
      <c r="E349" s="108">
        <f t="shared" ref="E349:P349" si="148">E1188</f>
        <v>0</v>
      </c>
      <c r="F349" s="108">
        <f t="shared" si="148"/>
        <v>0</v>
      </c>
      <c r="G349" s="108">
        <f t="shared" si="148"/>
        <v>0</v>
      </c>
      <c r="H349" s="108">
        <f t="shared" si="148"/>
        <v>0</v>
      </c>
      <c r="I349" s="108">
        <f t="shared" si="148"/>
        <v>0</v>
      </c>
      <c r="J349" s="108">
        <f t="shared" si="148"/>
        <v>0</v>
      </c>
      <c r="K349" s="108">
        <f t="shared" si="148"/>
        <v>0</v>
      </c>
      <c r="L349" s="108">
        <f t="shared" si="148"/>
        <v>0</v>
      </c>
      <c r="M349" s="108">
        <f t="shared" si="148"/>
        <v>0</v>
      </c>
      <c r="N349" s="108">
        <f t="shared" si="148"/>
        <v>0</v>
      </c>
      <c r="O349" s="108">
        <f t="shared" si="148"/>
        <v>0</v>
      </c>
      <c r="P349" s="108">
        <f t="shared" si="148"/>
        <v>0</v>
      </c>
      <c r="Q349" s="108">
        <f>SUM(E349:P349)</f>
        <v>0</v>
      </c>
    </row>
    <row r="350" spans="1:17" x14ac:dyDescent="0.25">
      <c r="A350" s="104">
        <f>A349+1</f>
        <v>4</v>
      </c>
      <c r="C350" s="198" t="s">
        <v>411</v>
      </c>
      <c r="E350" s="110">
        <f t="shared" ref="E350:P350" si="149">E1194</f>
        <v>0</v>
      </c>
      <c r="F350" s="110">
        <f t="shared" si="149"/>
        <v>0</v>
      </c>
      <c r="G350" s="110">
        <f t="shared" si="149"/>
        <v>0</v>
      </c>
      <c r="H350" s="110">
        <f t="shared" si="149"/>
        <v>0</v>
      </c>
      <c r="I350" s="110">
        <f t="shared" si="149"/>
        <v>0</v>
      </c>
      <c r="J350" s="110">
        <f t="shared" si="149"/>
        <v>0</v>
      </c>
      <c r="K350" s="110">
        <f t="shared" si="149"/>
        <v>0</v>
      </c>
      <c r="L350" s="110">
        <f t="shared" si="149"/>
        <v>0</v>
      </c>
      <c r="M350" s="110">
        <f t="shared" si="149"/>
        <v>0</v>
      </c>
      <c r="N350" s="110">
        <f t="shared" si="149"/>
        <v>0</v>
      </c>
      <c r="O350" s="110">
        <f t="shared" si="149"/>
        <v>0</v>
      </c>
      <c r="P350" s="110">
        <f t="shared" si="149"/>
        <v>0</v>
      </c>
      <c r="Q350" s="110">
        <f>SUM(E350:P350)</f>
        <v>0</v>
      </c>
    </row>
    <row r="351" spans="1:17" x14ac:dyDescent="0.25">
      <c r="A351" s="104">
        <f>A350+1</f>
        <v>5</v>
      </c>
      <c r="C351" s="198" t="s">
        <v>186</v>
      </c>
      <c r="E351" s="187">
        <f t="shared" ref="E351:P351" si="150">E1201</f>
        <v>0</v>
      </c>
      <c r="F351" s="187">
        <f t="shared" si="150"/>
        <v>0</v>
      </c>
      <c r="G351" s="187">
        <f t="shared" si="150"/>
        <v>0</v>
      </c>
      <c r="H351" s="187">
        <f t="shared" si="150"/>
        <v>0</v>
      </c>
      <c r="I351" s="187">
        <f t="shared" si="150"/>
        <v>0</v>
      </c>
      <c r="J351" s="187">
        <f t="shared" si="150"/>
        <v>0</v>
      </c>
      <c r="K351" s="187">
        <f t="shared" si="150"/>
        <v>0</v>
      </c>
      <c r="L351" s="187">
        <f t="shared" si="150"/>
        <v>0</v>
      </c>
      <c r="M351" s="187">
        <f t="shared" si="150"/>
        <v>0</v>
      </c>
      <c r="N351" s="187">
        <f t="shared" si="150"/>
        <v>0</v>
      </c>
      <c r="O351" s="187">
        <f t="shared" si="150"/>
        <v>0</v>
      </c>
      <c r="P351" s="187">
        <f t="shared" si="150"/>
        <v>0</v>
      </c>
      <c r="Q351" s="187">
        <f>SUM(E351:P351)</f>
        <v>0</v>
      </c>
    </row>
    <row r="352" spans="1:17" x14ac:dyDescent="0.25">
      <c r="A352" s="104">
        <f>A351+1</f>
        <v>6</v>
      </c>
      <c r="C352" s="198" t="s">
        <v>187</v>
      </c>
      <c r="E352" s="187">
        <f t="shared" ref="E352:P352" si="151">E1203</f>
        <v>0</v>
      </c>
      <c r="F352" s="187">
        <f t="shared" si="151"/>
        <v>0</v>
      </c>
      <c r="G352" s="187">
        <f t="shared" si="151"/>
        <v>0</v>
      </c>
      <c r="H352" s="187">
        <f t="shared" si="151"/>
        <v>0</v>
      </c>
      <c r="I352" s="187">
        <f t="shared" si="151"/>
        <v>0</v>
      </c>
      <c r="J352" s="187">
        <f t="shared" si="151"/>
        <v>0</v>
      </c>
      <c r="K352" s="187">
        <f t="shared" si="151"/>
        <v>0</v>
      </c>
      <c r="L352" s="187">
        <f t="shared" si="151"/>
        <v>0</v>
      </c>
      <c r="M352" s="187">
        <f t="shared" si="151"/>
        <v>0</v>
      </c>
      <c r="N352" s="187">
        <f t="shared" si="151"/>
        <v>0</v>
      </c>
      <c r="O352" s="187">
        <f t="shared" si="151"/>
        <v>0</v>
      </c>
      <c r="P352" s="187">
        <f t="shared" si="151"/>
        <v>0</v>
      </c>
      <c r="Q352" s="187">
        <f>SUM(E352:P352)</f>
        <v>0</v>
      </c>
    </row>
    <row r="353" spans="1:17" x14ac:dyDescent="0.25">
      <c r="A353" s="314">
        <f>A352+1</f>
        <v>7</v>
      </c>
      <c r="B353" s="200"/>
      <c r="C353" s="201" t="s">
        <v>412</v>
      </c>
      <c r="D353" s="202"/>
      <c r="E353" s="203">
        <f t="shared" ref="E353:P353" si="152">E1205</f>
        <v>0</v>
      </c>
      <c r="F353" s="203">
        <f t="shared" si="152"/>
        <v>0</v>
      </c>
      <c r="G353" s="203">
        <f t="shared" si="152"/>
        <v>0</v>
      </c>
      <c r="H353" s="203">
        <f t="shared" si="152"/>
        <v>0</v>
      </c>
      <c r="I353" s="203">
        <f t="shared" si="152"/>
        <v>0</v>
      </c>
      <c r="J353" s="203">
        <f t="shared" si="152"/>
        <v>0</v>
      </c>
      <c r="K353" s="203">
        <f t="shared" si="152"/>
        <v>0</v>
      </c>
      <c r="L353" s="203">
        <f t="shared" si="152"/>
        <v>0</v>
      </c>
      <c r="M353" s="203">
        <f t="shared" si="152"/>
        <v>0</v>
      </c>
      <c r="N353" s="203">
        <f t="shared" si="152"/>
        <v>0</v>
      </c>
      <c r="O353" s="203">
        <f t="shared" si="152"/>
        <v>0</v>
      </c>
      <c r="P353" s="203">
        <f t="shared" si="152"/>
        <v>0</v>
      </c>
      <c r="Q353" s="203">
        <f>SUM(E353:P353)</f>
        <v>0</v>
      </c>
    </row>
    <row r="354" spans="1:17" x14ac:dyDescent="0.25">
      <c r="A354" s="97"/>
      <c r="D354" s="97"/>
      <c r="F354" s="97"/>
      <c r="G354" s="97"/>
      <c r="H354" s="97"/>
      <c r="I354" s="97"/>
      <c r="J354" s="97"/>
      <c r="K354" s="97"/>
      <c r="L354" s="97"/>
      <c r="M354" s="97"/>
      <c r="N354" s="97"/>
      <c r="O354" s="97"/>
      <c r="P354" s="97"/>
    </row>
    <row r="355" spans="1:17" x14ac:dyDescent="0.25">
      <c r="A355" s="104">
        <f>A353+1</f>
        <v>8</v>
      </c>
      <c r="B355" s="97" t="str">
        <f>Input!A55</f>
        <v>SC3</v>
      </c>
      <c r="C355" s="97" t="str">
        <f>'Sch M 2.1'!B49</f>
        <v>GTS Special Rate - Industrial</v>
      </c>
      <c r="D355" s="112"/>
      <c r="E355" s="186"/>
      <c r="F355" s="209"/>
      <c r="G355" s="209"/>
      <c r="H355" s="209"/>
      <c r="I355" s="210"/>
      <c r="J355" s="209"/>
      <c r="K355" s="209"/>
      <c r="L355" s="209"/>
      <c r="M355" s="209"/>
      <c r="N355" s="209"/>
      <c r="O355" s="209"/>
      <c r="P355" s="209"/>
      <c r="Q355" s="209"/>
    </row>
    <row r="356" spans="1:17" x14ac:dyDescent="0.25">
      <c r="A356" s="104">
        <f>A355+1</f>
        <v>9</v>
      </c>
      <c r="C356" s="198" t="s">
        <v>184</v>
      </c>
      <c r="D356" s="112"/>
      <c r="E356" s="108">
        <f t="shared" ref="E356:P356" si="153">E1212</f>
        <v>0</v>
      </c>
      <c r="F356" s="108">
        <f t="shared" si="153"/>
        <v>0</v>
      </c>
      <c r="G356" s="108">
        <f t="shared" si="153"/>
        <v>0</v>
      </c>
      <c r="H356" s="108">
        <f t="shared" si="153"/>
        <v>0</v>
      </c>
      <c r="I356" s="108">
        <f t="shared" si="153"/>
        <v>0</v>
      </c>
      <c r="J356" s="108">
        <f t="shared" si="153"/>
        <v>0</v>
      </c>
      <c r="K356" s="108">
        <f t="shared" si="153"/>
        <v>0</v>
      </c>
      <c r="L356" s="108">
        <f t="shared" si="153"/>
        <v>0</v>
      </c>
      <c r="M356" s="108">
        <f t="shared" si="153"/>
        <v>0</v>
      </c>
      <c r="N356" s="108">
        <f t="shared" si="153"/>
        <v>0</v>
      </c>
      <c r="O356" s="108">
        <f t="shared" si="153"/>
        <v>0</v>
      </c>
      <c r="P356" s="108">
        <f t="shared" si="153"/>
        <v>0</v>
      </c>
      <c r="Q356" s="108">
        <f>SUM(E356:P356)</f>
        <v>0</v>
      </c>
    </row>
    <row r="357" spans="1:17" x14ac:dyDescent="0.25">
      <c r="A357" s="104">
        <f>A356+1</f>
        <v>10</v>
      </c>
      <c r="C357" s="198" t="s">
        <v>411</v>
      </c>
      <c r="D357" s="112"/>
      <c r="E357" s="110">
        <f t="shared" ref="E357:P357" si="154">E1218</f>
        <v>0</v>
      </c>
      <c r="F357" s="110">
        <f t="shared" si="154"/>
        <v>0</v>
      </c>
      <c r="G357" s="110">
        <f t="shared" si="154"/>
        <v>0</v>
      </c>
      <c r="H357" s="110">
        <f t="shared" si="154"/>
        <v>0</v>
      </c>
      <c r="I357" s="110">
        <f t="shared" si="154"/>
        <v>0</v>
      </c>
      <c r="J357" s="110">
        <f t="shared" si="154"/>
        <v>0</v>
      </c>
      <c r="K357" s="110">
        <f t="shared" si="154"/>
        <v>0</v>
      </c>
      <c r="L357" s="110">
        <f t="shared" si="154"/>
        <v>0</v>
      </c>
      <c r="M357" s="110">
        <f t="shared" si="154"/>
        <v>0</v>
      </c>
      <c r="N357" s="110">
        <f t="shared" si="154"/>
        <v>0</v>
      </c>
      <c r="O357" s="110">
        <f t="shared" si="154"/>
        <v>0</v>
      </c>
      <c r="P357" s="110">
        <f t="shared" si="154"/>
        <v>0</v>
      </c>
      <c r="Q357" s="110">
        <f>SUM(E357:P357)</f>
        <v>0</v>
      </c>
    </row>
    <row r="358" spans="1:17" x14ac:dyDescent="0.25">
      <c r="A358" s="104">
        <f>A357+1</f>
        <v>11</v>
      </c>
      <c r="C358" s="198" t="s">
        <v>186</v>
      </c>
      <c r="D358" s="112"/>
      <c r="E358" s="187">
        <f t="shared" ref="E358:P358" si="155">E1224</f>
        <v>0</v>
      </c>
      <c r="F358" s="187">
        <f t="shared" si="155"/>
        <v>0</v>
      </c>
      <c r="G358" s="187">
        <f t="shared" si="155"/>
        <v>0</v>
      </c>
      <c r="H358" s="187">
        <f t="shared" si="155"/>
        <v>0</v>
      </c>
      <c r="I358" s="187">
        <f t="shared" si="155"/>
        <v>0</v>
      </c>
      <c r="J358" s="187">
        <f t="shared" si="155"/>
        <v>0</v>
      </c>
      <c r="K358" s="187">
        <f t="shared" si="155"/>
        <v>0</v>
      </c>
      <c r="L358" s="187">
        <f t="shared" si="155"/>
        <v>0</v>
      </c>
      <c r="M358" s="187">
        <f t="shared" si="155"/>
        <v>0</v>
      </c>
      <c r="N358" s="187">
        <f t="shared" si="155"/>
        <v>0</v>
      </c>
      <c r="O358" s="187">
        <f t="shared" si="155"/>
        <v>0</v>
      </c>
      <c r="P358" s="187">
        <f t="shared" si="155"/>
        <v>0</v>
      </c>
      <c r="Q358" s="187">
        <f>SUM(E358:P358)</f>
        <v>0</v>
      </c>
    </row>
    <row r="359" spans="1:17" x14ac:dyDescent="0.25">
      <c r="A359" s="104">
        <f>A358+1</f>
        <v>12</v>
      </c>
      <c r="C359" s="198" t="s">
        <v>187</v>
      </c>
      <c r="D359" s="112"/>
      <c r="E359" s="187">
        <f t="shared" ref="E359:P359" si="156">E1226</f>
        <v>0</v>
      </c>
      <c r="F359" s="187">
        <f t="shared" si="156"/>
        <v>0</v>
      </c>
      <c r="G359" s="187">
        <f t="shared" si="156"/>
        <v>0</v>
      </c>
      <c r="H359" s="187">
        <f t="shared" si="156"/>
        <v>0</v>
      </c>
      <c r="I359" s="187">
        <f t="shared" si="156"/>
        <v>0</v>
      </c>
      <c r="J359" s="187">
        <f t="shared" si="156"/>
        <v>0</v>
      </c>
      <c r="K359" s="187">
        <f t="shared" si="156"/>
        <v>0</v>
      </c>
      <c r="L359" s="187">
        <f t="shared" si="156"/>
        <v>0</v>
      </c>
      <c r="M359" s="187">
        <f t="shared" si="156"/>
        <v>0</v>
      </c>
      <c r="N359" s="187">
        <f t="shared" si="156"/>
        <v>0</v>
      </c>
      <c r="O359" s="187">
        <f t="shared" si="156"/>
        <v>0</v>
      </c>
      <c r="P359" s="187">
        <f t="shared" si="156"/>
        <v>0</v>
      </c>
      <c r="Q359" s="187">
        <f>SUM(E359:P359)</f>
        <v>0</v>
      </c>
    </row>
    <row r="360" spans="1:17" x14ac:dyDescent="0.25">
      <c r="A360" s="314">
        <f>A359+1</f>
        <v>13</v>
      </c>
      <c r="B360" s="200"/>
      <c r="C360" s="201" t="s">
        <v>412</v>
      </c>
      <c r="D360" s="211"/>
      <c r="E360" s="203">
        <f t="shared" ref="E360:P360" si="157">E1228</f>
        <v>0</v>
      </c>
      <c r="F360" s="203">
        <f t="shared" si="157"/>
        <v>0</v>
      </c>
      <c r="G360" s="203">
        <f t="shared" si="157"/>
        <v>0</v>
      </c>
      <c r="H360" s="203">
        <f t="shared" si="157"/>
        <v>0</v>
      </c>
      <c r="I360" s="203">
        <f t="shared" si="157"/>
        <v>0</v>
      </c>
      <c r="J360" s="203">
        <f t="shared" si="157"/>
        <v>0</v>
      </c>
      <c r="K360" s="203">
        <f t="shared" si="157"/>
        <v>0</v>
      </c>
      <c r="L360" s="203">
        <f t="shared" si="157"/>
        <v>0</v>
      </c>
      <c r="M360" s="203">
        <f t="shared" si="157"/>
        <v>0</v>
      </c>
      <c r="N360" s="203">
        <f t="shared" si="157"/>
        <v>0</v>
      </c>
      <c r="O360" s="203">
        <f t="shared" si="157"/>
        <v>0</v>
      </c>
      <c r="P360" s="203">
        <f t="shared" si="157"/>
        <v>0</v>
      </c>
      <c r="Q360" s="203">
        <f>SUM(E360:P360)</f>
        <v>0</v>
      </c>
    </row>
    <row r="361" spans="1:17" x14ac:dyDescent="0.25">
      <c r="D361" s="112"/>
      <c r="E361" s="186"/>
      <c r="F361" s="209"/>
      <c r="G361" s="209"/>
      <c r="H361" s="209"/>
      <c r="I361" s="210"/>
      <c r="J361" s="209"/>
      <c r="K361" s="209"/>
      <c r="L361" s="209"/>
      <c r="M361" s="209"/>
      <c r="N361" s="209"/>
      <c r="O361" s="209"/>
      <c r="P361" s="209"/>
      <c r="Q361" s="209"/>
    </row>
    <row r="362" spans="1:17" x14ac:dyDescent="0.25">
      <c r="A362" s="104">
        <f>A360+1</f>
        <v>14</v>
      </c>
      <c r="B362" s="97" t="s">
        <v>101</v>
      </c>
      <c r="E362" s="187">
        <f>E70+E77+E84+E91+E98+E105+E132+E139+E146+E153+E160+E187+E194+E201+E228+E235+E242+E249+E256+E263+E291+E298+E305+E312+E319+E326+E353+E360</f>
        <v>26224807.090000004</v>
      </c>
      <c r="F362" s="187">
        <f t="shared" ref="F362:P362" si="158">F70+F77+F84+F91+F98+F105+F132+F139+F146+F153+F160+F187+F194+F201+F228+F235+F242+F249+F256+F263+F291+F298+F305+F312+F319+F326+F353+F360</f>
        <v>26302110.169999994</v>
      </c>
      <c r="G362" s="187">
        <f t="shared" si="158"/>
        <v>21366248.980000004</v>
      </c>
      <c r="H362" s="187">
        <f t="shared" si="158"/>
        <v>15608167.879999999</v>
      </c>
      <c r="I362" s="187">
        <f t="shared" si="158"/>
        <v>10470584.139999997</v>
      </c>
      <c r="J362" s="187">
        <f t="shared" si="158"/>
        <v>8351932.9299999997</v>
      </c>
      <c r="K362" s="187">
        <f t="shared" si="158"/>
        <v>7610610.1200000001</v>
      </c>
      <c r="L362" s="187">
        <f t="shared" si="158"/>
        <v>7658765.8899999997</v>
      </c>
      <c r="M362" s="187">
        <f t="shared" si="158"/>
        <v>7788592.3499999996</v>
      </c>
      <c r="N362" s="187">
        <f t="shared" si="158"/>
        <v>8562737.2700000014</v>
      </c>
      <c r="O362" s="187">
        <f t="shared" si="158"/>
        <v>12545862.579999998</v>
      </c>
      <c r="P362" s="187">
        <f t="shared" si="158"/>
        <v>21082007.870000005</v>
      </c>
      <c r="Q362" s="187">
        <f>SUM(E362:P362)</f>
        <v>173572427.26999998</v>
      </c>
    </row>
    <row r="364" spans="1:17" x14ac:dyDescent="0.25">
      <c r="A364" s="104">
        <f>A362+1</f>
        <v>15</v>
      </c>
      <c r="C364" s="192" t="s">
        <v>97</v>
      </c>
    </row>
    <row r="366" spans="1:17" x14ac:dyDescent="0.25">
      <c r="A366" s="104">
        <f>A364+1</f>
        <v>16</v>
      </c>
      <c r="C366" s="97" t="s">
        <v>157</v>
      </c>
      <c r="E366" s="187">
        <f>'Sch M 2.2'!E370</f>
        <v>21482</v>
      </c>
      <c r="F366" s="187">
        <f>'Sch M 2.2'!F370</f>
        <v>22971</v>
      </c>
      <c r="G366" s="187">
        <f>'Sch M 2.2'!G370</f>
        <v>33248</v>
      </c>
      <c r="H366" s="187">
        <f>'Sch M 2.2'!H370</f>
        <v>14660</v>
      </c>
      <c r="I366" s="187">
        <f>'Sch M 2.2'!I370</f>
        <v>13234</v>
      </c>
      <c r="J366" s="187">
        <f>'Sch M 2.2'!J370</f>
        <v>10856</v>
      </c>
      <c r="K366" s="187">
        <f>'Sch M 2.2'!K370</f>
        <v>9725</v>
      </c>
      <c r="L366" s="187">
        <f>'Sch M 2.2'!L370</f>
        <v>10612</v>
      </c>
      <c r="M366" s="187">
        <f>'Sch M 2.2'!M370</f>
        <v>7142</v>
      </c>
      <c r="N366" s="187">
        <f>'Sch M 2.2'!N370</f>
        <v>11759</v>
      </c>
      <c r="O366" s="187">
        <f>'Sch M 2.2'!O370</f>
        <v>11622</v>
      </c>
      <c r="P366" s="187">
        <f>'Sch M 2.2'!P370</f>
        <v>15120</v>
      </c>
      <c r="Q366" s="187">
        <f>SUM(E366:P366)</f>
        <v>182431</v>
      </c>
    </row>
    <row r="367" spans="1:17" x14ac:dyDescent="0.25">
      <c r="A367" s="104">
        <f>A366+1</f>
        <v>17</v>
      </c>
      <c r="C367" s="97" t="s">
        <v>98</v>
      </c>
      <c r="E367" s="187">
        <f>'Sch M 2.2'!E371</f>
        <v>2182.8951600004398</v>
      </c>
      <c r="F367" s="187">
        <f>'Sch M 2.2'!F371</f>
        <v>5882.4070574957996</v>
      </c>
      <c r="G367" s="187">
        <f>'Sch M 2.2'!G371</f>
        <v>9994.5161211327195</v>
      </c>
      <c r="H367" s="187">
        <f>'Sch M 2.2'!H371</f>
        <v>13598.9685736749</v>
      </c>
      <c r="I367" s="187">
        <f>'Sch M 2.2'!I371</f>
        <v>5802.8149023813303</v>
      </c>
      <c r="J367" s="187">
        <f>'Sch M 2.2'!J371</f>
        <v>4680.7182750986503</v>
      </c>
      <c r="K367" s="187">
        <f>'Sch M 2.2'!K371</f>
        <v>6948.6445776570799</v>
      </c>
      <c r="L367" s="187">
        <f>'Sch M 2.2'!L371</f>
        <v>18166.026376554699</v>
      </c>
      <c r="M367" s="187">
        <f>'Sch M 2.2'!M371</f>
        <v>4859.7642187258398</v>
      </c>
      <c r="N367" s="187">
        <f>'Sch M 2.2'!N371</f>
        <v>28679.071940627</v>
      </c>
      <c r="O367" s="187">
        <f>'Sch M 2.2'!O371</f>
        <v>18411.857481177401</v>
      </c>
      <c r="P367" s="187">
        <f>'Sch M 2.2'!P371</f>
        <v>9072.4386488075706</v>
      </c>
      <c r="Q367" s="187">
        <f>SUM(E367:P367)</f>
        <v>128280.12333333342</v>
      </c>
    </row>
    <row r="368" spans="1:17" x14ac:dyDescent="0.25">
      <c r="A368" s="104">
        <f>A367+1</f>
        <v>18</v>
      </c>
      <c r="C368" s="97" t="s">
        <v>280</v>
      </c>
      <c r="E368" s="187">
        <f>'Sch M 2.2'!E372</f>
        <v>7610.6718797001995</v>
      </c>
      <c r="F368" s="187">
        <f>'Sch M 2.2'!F372</f>
        <v>8803.7156229625507</v>
      </c>
      <c r="G368" s="187">
        <f>'Sch M 2.2'!G372</f>
        <v>8529.8761085115002</v>
      </c>
      <c r="H368" s="187">
        <f>'Sch M 2.2'!H372</f>
        <v>9700.1717035415204</v>
      </c>
      <c r="I368" s="187">
        <f>'Sch M 2.2'!I372</f>
        <v>9700.1717035415204</v>
      </c>
      <c r="J368" s="187">
        <f>'Sch M 2.2'!J372</f>
        <v>9700.1717035415204</v>
      </c>
      <c r="K368" s="187">
        <f>'Sch M 2.2'!K372</f>
        <v>7610.6718797001995</v>
      </c>
      <c r="L368" s="187">
        <f>'Sch M 2.2'!L372</f>
        <v>7610.6718797001995</v>
      </c>
      <c r="M368" s="187">
        <f>'Sch M 2.2'!M372</f>
        <v>7610.6718797001995</v>
      </c>
      <c r="N368" s="187">
        <f>'Sch M 2.2'!N372</f>
        <v>7610.6718797001995</v>
      </c>
      <c r="O368" s="187">
        <f>'Sch M 2.2'!O372</f>
        <v>7610.6718797001995</v>
      </c>
      <c r="P368" s="187">
        <f>'Sch M 2.2'!P372</f>
        <v>7610.6718797001995</v>
      </c>
      <c r="Q368" s="187">
        <f>SUM(E368:P368)</f>
        <v>99708.809999999983</v>
      </c>
    </row>
    <row r="369" spans="1:17" x14ac:dyDescent="0.25">
      <c r="A369" s="104">
        <f>A368+1</f>
        <v>19</v>
      </c>
      <c r="C369" s="97" t="s">
        <v>99</v>
      </c>
      <c r="E369" s="187">
        <f>'Sch M 2.2'!E373</f>
        <v>0</v>
      </c>
      <c r="F369" s="187">
        <f>'Sch M 2.2'!F373</f>
        <v>0</v>
      </c>
      <c r="G369" s="187">
        <f>'Sch M 2.2'!G373</f>
        <v>0</v>
      </c>
      <c r="H369" s="187">
        <f>'Sch M 2.2'!H373</f>
        <v>0</v>
      </c>
      <c r="I369" s="187">
        <f>'Sch M 2.2'!I373</f>
        <v>0</v>
      </c>
      <c r="J369" s="187">
        <f>'Sch M 2.2'!J373</f>
        <v>0</v>
      </c>
      <c r="K369" s="187">
        <f>'Sch M 2.2'!K373</f>
        <v>0</v>
      </c>
      <c r="L369" s="187">
        <f>'Sch M 2.2'!L373</f>
        <v>0</v>
      </c>
      <c r="M369" s="187">
        <f>'Sch M 2.2'!M373</f>
        <v>0</v>
      </c>
      <c r="N369" s="187">
        <f>'Sch M 2.2'!N373</f>
        <v>0</v>
      </c>
      <c r="O369" s="187">
        <f>'Sch M 2.2'!O373</f>
        <v>0</v>
      </c>
      <c r="P369" s="187">
        <f>'Sch M 2.2'!P373</f>
        <v>0</v>
      </c>
      <c r="Q369" s="187">
        <f>SUM(E369:P369)</f>
        <v>0</v>
      </c>
    </row>
    <row r="370" spans="1:17" x14ac:dyDescent="0.25">
      <c r="A370" s="104">
        <f>A369+1</f>
        <v>20</v>
      </c>
      <c r="C370" s="97" t="s">
        <v>100</v>
      </c>
      <c r="E370" s="187">
        <f>'Sch M 2.2'!E374</f>
        <v>24483.8</v>
      </c>
      <c r="F370" s="187">
        <f>'Sch M 2.2'!F374</f>
        <v>24535.833333333299</v>
      </c>
      <c r="G370" s="187">
        <f>'Sch M 2.2'!G374</f>
        <v>17327.0366666667</v>
      </c>
      <c r="H370" s="187">
        <f>'Sch M 2.2'!H374</f>
        <v>15259.926666666699</v>
      </c>
      <c r="I370" s="187">
        <f>'Sch M 2.2'!I374</f>
        <v>11184.649999999998</v>
      </c>
      <c r="J370" s="187">
        <f>'Sch M 2.2'!J374</f>
        <v>5460.8849999999993</v>
      </c>
      <c r="K370" s="187">
        <f>'Sch M 2.2'!K374</f>
        <v>4134.1400000000003</v>
      </c>
      <c r="L370" s="187">
        <f>'Sch M 2.2'!L374</f>
        <v>4902.4049999999997</v>
      </c>
      <c r="M370" s="187">
        <f>'Sch M 2.2'!M374</f>
        <v>6211.4000000000005</v>
      </c>
      <c r="N370" s="187">
        <f>'Sch M 2.2'!N374</f>
        <v>5474.4949999999999</v>
      </c>
      <c r="O370" s="187">
        <f>'Sch M 2.2'!O374</f>
        <v>10289.009999999998</v>
      </c>
      <c r="P370" s="187">
        <f>'Sch M 2.2'!P374</f>
        <v>18585.754999999997</v>
      </c>
      <c r="Q370" s="187">
        <f>SUM(E370:P370)</f>
        <v>147849.33666666667</v>
      </c>
    </row>
    <row r="372" spans="1:17" x14ac:dyDescent="0.25">
      <c r="A372" s="104">
        <f>A370+1</f>
        <v>21</v>
      </c>
      <c r="B372" s="97" t="s">
        <v>102</v>
      </c>
      <c r="E372" s="187">
        <f t="shared" ref="E372:P372" si="159">SUM(E366:E371)</f>
        <v>55759.367039700635</v>
      </c>
      <c r="F372" s="187">
        <f t="shared" si="159"/>
        <v>62192.956013791649</v>
      </c>
      <c r="G372" s="187">
        <f t="shared" si="159"/>
        <v>69099.428896310914</v>
      </c>
      <c r="H372" s="187">
        <f t="shared" si="159"/>
        <v>53219.066943883125</v>
      </c>
      <c r="I372" s="187">
        <f t="shared" si="159"/>
        <v>39921.636605922846</v>
      </c>
      <c r="J372" s="187">
        <f t="shared" si="159"/>
        <v>30697.774978640169</v>
      </c>
      <c r="K372" s="187">
        <f t="shared" si="159"/>
        <v>28418.456457357279</v>
      </c>
      <c r="L372" s="187">
        <f t="shared" si="159"/>
        <v>41291.103256254893</v>
      </c>
      <c r="M372" s="187">
        <f t="shared" si="159"/>
        <v>25823.83609842604</v>
      </c>
      <c r="N372" s="187">
        <f t="shared" si="159"/>
        <v>53523.238820327206</v>
      </c>
      <c r="O372" s="187">
        <f t="shared" si="159"/>
        <v>47933.539360877592</v>
      </c>
      <c r="P372" s="187">
        <f t="shared" si="159"/>
        <v>50388.865528507769</v>
      </c>
      <c r="Q372" s="187">
        <f>SUM(E372:P372)</f>
        <v>558269.27000000014</v>
      </c>
    </row>
    <row r="373" spans="1:17" x14ac:dyDescent="0.25">
      <c r="C373" s="192"/>
    </row>
    <row r="374" spans="1:17" x14ac:dyDescent="0.25">
      <c r="A374" s="314">
        <f>A372+1</f>
        <v>22</v>
      </c>
      <c r="B374" s="200" t="s">
        <v>103</v>
      </c>
      <c r="C374" s="200"/>
      <c r="D374" s="202"/>
      <c r="E374" s="203">
        <f t="shared" ref="E374:Q374" si="160">E362+E372</f>
        <v>26280566.457039703</v>
      </c>
      <c r="F374" s="203">
        <f t="shared" si="160"/>
        <v>26364303.126013786</v>
      </c>
      <c r="G374" s="203">
        <f t="shared" si="160"/>
        <v>21435348.408896316</v>
      </c>
      <c r="H374" s="203">
        <f t="shared" si="160"/>
        <v>15661386.946943883</v>
      </c>
      <c r="I374" s="203">
        <f t="shared" si="160"/>
        <v>10510505.776605919</v>
      </c>
      <c r="J374" s="203">
        <f t="shared" si="160"/>
        <v>8382630.7049786402</v>
      </c>
      <c r="K374" s="203">
        <f t="shared" si="160"/>
        <v>7639028.576457357</v>
      </c>
      <c r="L374" s="203">
        <f t="shared" si="160"/>
        <v>7700056.9932562541</v>
      </c>
      <c r="M374" s="203">
        <f t="shared" si="160"/>
        <v>7814416.1860984256</v>
      </c>
      <c r="N374" s="203">
        <f t="shared" si="160"/>
        <v>8616260.5088203289</v>
      </c>
      <c r="O374" s="203">
        <f t="shared" si="160"/>
        <v>12593796.119360875</v>
      </c>
      <c r="P374" s="203">
        <f t="shared" si="160"/>
        <v>21132396.735528514</v>
      </c>
      <c r="Q374" s="203">
        <f t="shared" si="160"/>
        <v>174130696.53999999</v>
      </c>
    </row>
    <row r="375" spans="1:17" x14ac:dyDescent="0.25">
      <c r="Q375" s="114"/>
    </row>
    <row r="376" spans="1:17" x14ac:dyDescent="0.25">
      <c r="A376" s="198" t="str">
        <f>$A$266</f>
        <v>[1] Reflects Normalized Volumes.</v>
      </c>
      <c r="Q376" s="114"/>
    </row>
    <row r="377" spans="1:17" x14ac:dyDescent="0.25">
      <c r="A377" s="198" t="str">
        <f>$A$267</f>
        <v>[2] See Schedule M-2.2 Pages 8 through 21 for detail.</v>
      </c>
      <c r="Q377" s="114"/>
    </row>
    <row r="378" spans="1:17" x14ac:dyDescent="0.25">
      <c r="A378" s="487" t="str">
        <f>CONAME</f>
        <v>Columbia Gas of Kentucky, Inc.</v>
      </c>
      <c r="B378" s="487"/>
      <c r="C378" s="487"/>
      <c r="D378" s="487"/>
      <c r="E378" s="487"/>
      <c r="F378" s="487"/>
      <c r="G378" s="487"/>
      <c r="H378" s="487"/>
      <c r="I378" s="487"/>
      <c r="J378" s="487"/>
      <c r="K378" s="487"/>
      <c r="L378" s="487"/>
      <c r="M378" s="487"/>
      <c r="N378" s="487"/>
      <c r="O378" s="487"/>
      <c r="P378" s="487"/>
      <c r="Q378" s="487"/>
    </row>
    <row r="379" spans="1:17" x14ac:dyDescent="0.25">
      <c r="A379" s="472" t="str">
        <f>case</f>
        <v>Case No. 2024-00092</v>
      </c>
      <c r="B379" s="472"/>
      <c r="C379" s="472"/>
      <c r="D379" s="472"/>
      <c r="E379" s="472"/>
      <c r="F379" s="472"/>
      <c r="G379" s="472"/>
      <c r="H379" s="472"/>
      <c r="I379" s="472"/>
      <c r="J379" s="472"/>
      <c r="K379" s="472"/>
      <c r="L379" s="472"/>
      <c r="M379" s="472"/>
      <c r="N379" s="472"/>
      <c r="O379" s="472"/>
      <c r="P379" s="472"/>
      <c r="Q379" s="472"/>
    </row>
    <row r="380" spans="1:17" x14ac:dyDescent="0.25">
      <c r="A380" s="488" t="s">
        <v>167</v>
      </c>
      <c r="B380" s="488"/>
      <c r="C380" s="488"/>
      <c r="D380" s="488"/>
      <c r="E380" s="488"/>
      <c r="F380" s="488"/>
      <c r="G380" s="488"/>
      <c r="H380" s="488"/>
      <c r="I380" s="488"/>
      <c r="J380" s="488"/>
      <c r="K380" s="488"/>
      <c r="L380" s="488"/>
      <c r="M380" s="488"/>
      <c r="N380" s="488"/>
      <c r="O380" s="488"/>
      <c r="P380" s="488"/>
      <c r="Q380" s="488"/>
    </row>
    <row r="381" spans="1:17" x14ac:dyDescent="0.25">
      <c r="A381" s="487" t="str">
        <f>TYDESC</f>
        <v>For the 12 Months Ended December 31, 2025</v>
      </c>
      <c r="B381" s="487"/>
      <c r="C381" s="487"/>
      <c r="D381" s="487"/>
      <c r="E381" s="487"/>
      <c r="F381" s="487"/>
      <c r="G381" s="487"/>
      <c r="H381" s="487"/>
      <c r="I381" s="487"/>
      <c r="J381" s="487"/>
      <c r="K381" s="487"/>
      <c r="L381" s="487"/>
      <c r="M381" s="487"/>
      <c r="N381" s="487"/>
      <c r="O381" s="487"/>
      <c r="P381" s="487"/>
      <c r="Q381" s="487"/>
    </row>
    <row r="382" spans="1:17" x14ac:dyDescent="0.25">
      <c r="A382" s="482" t="s">
        <v>35</v>
      </c>
      <c r="B382" s="482"/>
      <c r="C382" s="482"/>
      <c r="D382" s="482"/>
      <c r="E382" s="482"/>
      <c r="F382" s="482"/>
      <c r="G382" s="482"/>
      <c r="H382" s="482"/>
      <c r="I382" s="482"/>
      <c r="J382" s="482"/>
      <c r="K382" s="482"/>
      <c r="L382" s="482"/>
      <c r="M382" s="482"/>
      <c r="N382" s="482"/>
      <c r="O382" s="482"/>
      <c r="P382" s="482"/>
      <c r="Q382" s="482"/>
    </row>
    <row r="383" spans="1:17" x14ac:dyDescent="0.25">
      <c r="A383" s="258" t="str">
        <f>$A$53</f>
        <v>Data: __ Base Period _X_ Forecasted Period</v>
      </c>
    </row>
    <row r="384" spans="1:17" x14ac:dyDescent="0.25">
      <c r="A384" s="258" t="str">
        <f>$A$54</f>
        <v>Type of Filing: X Original _ Update _ Revised</v>
      </c>
      <c r="Q384" s="175" t="str">
        <f>$Q$54</f>
        <v>Schedule M-2.3</v>
      </c>
    </row>
    <row r="385" spans="1:17" x14ac:dyDescent="0.25">
      <c r="A385" s="258" t="str">
        <f>$A$55</f>
        <v>Work Paper Reference No(s):</v>
      </c>
      <c r="Q385" s="175" t="s">
        <v>391</v>
      </c>
    </row>
    <row r="386" spans="1:17" x14ac:dyDescent="0.25">
      <c r="A386" s="290" t="str">
        <f>$A$56</f>
        <v>12 Months Forecasted</v>
      </c>
      <c r="Q386" s="175" t="str">
        <f>Witness</f>
        <v>Witness:  J. C. Wozniak</v>
      </c>
    </row>
    <row r="387" spans="1:17" x14ac:dyDescent="0.25">
      <c r="A387" s="486" t="s">
        <v>258</v>
      </c>
      <c r="B387" s="486"/>
      <c r="C387" s="486"/>
      <c r="D387" s="486"/>
      <c r="E387" s="486"/>
      <c r="F387" s="486"/>
      <c r="G387" s="486"/>
      <c r="H387" s="486"/>
      <c r="I387" s="486"/>
      <c r="J387" s="486"/>
      <c r="K387" s="486"/>
      <c r="L387" s="486"/>
      <c r="M387" s="486"/>
      <c r="N387" s="486"/>
      <c r="O387" s="486"/>
      <c r="P387" s="486"/>
      <c r="Q387" s="486"/>
    </row>
    <row r="388" spans="1:17" x14ac:dyDescent="0.25">
      <c r="A388" s="100"/>
    </row>
    <row r="389" spans="1:17" x14ac:dyDescent="0.25">
      <c r="A389" s="100" t="s">
        <v>1</v>
      </c>
      <c r="B389" s="100" t="s">
        <v>0</v>
      </c>
      <c r="C389" s="100" t="s">
        <v>37</v>
      </c>
      <c r="D389" s="177" t="s">
        <v>26</v>
      </c>
      <c r="E389" s="100"/>
      <c r="F389" s="178"/>
      <c r="G389" s="179"/>
      <c r="H389" s="178"/>
      <c r="I389" s="180"/>
      <c r="J389" s="178"/>
      <c r="K389" s="178"/>
      <c r="L389" s="178"/>
      <c r="M389" s="178"/>
      <c r="N389" s="178"/>
      <c r="O389" s="178"/>
      <c r="P389" s="178"/>
      <c r="Q389" s="103"/>
    </row>
    <row r="390" spans="1:17" x14ac:dyDescent="0.25">
      <c r="A390" s="101" t="s">
        <v>3</v>
      </c>
      <c r="B390" s="101" t="s">
        <v>36</v>
      </c>
      <c r="C390" s="101" t="s">
        <v>4</v>
      </c>
      <c r="D390" s="181" t="s">
        <v>44</v>
      </c>
      <c r="E390" s="182" t="str">
        <f>B!$D$11</f>
        <v>Jan-25</v>
      </c>
      <c r="F390" s="182" t="str">
        <f>B!$E$11</f>
        <v>Feb-25</v>
      </c>
      <c r="G390" s="182" t="str">
        <f>B!$F$11</f>
        <v>Mar-25</v>
      </c>
      <c r="H390" s="182" t="str">
        <f>B!$G$11</f>
        <v>Apr-25</v>
      </c>
      <c r="I390" s="182" t="str">
        <f>B!$H$11</f>
        <v>May-25</v>
      </c>
      <c r="J390" s="182" t="str">
        <f>B!$I$11</f>
        <v>Jun-25</v>
      </c>
      <c r="K390" s="182" t="str">
        <f>B!$J$11</f>
        <v>Jul-25</v>
      </c>
      <c r="L390" s="182" t="str">
        <f>B!$K$11</f>
        <v>Aug-25</v>
      </c>
      <c r="M390" s="182" t="str">
        <f>B!$L$11</f>
        <v>Sep-25</v>
      </c>
      <c r="N390" s="182" t="str">
        <f>B!$M$11</f>
        <v>Oct-25</v>
      </c>
      <c r="O390" s="182" t="str">
        <f>B!$N$11</f>
        <v>Nov-25</v>
      </c>
      <c r="P390" s="182" t="str">
        <f>B!$O$11</f>
        <v>Dec-25</v>
      </c>
      <c r="Q390" s="182" t="s">
        <v>6</v>
      </c>
    </row>
    <row r="391" spans="1:17" x14ac:dyDescent="0.25">
      <c r="A391" s="100"/>
      <c r="B391" s="103" t="s">
        <v>38</v>
      </c>
      <c r="C391" s="103" t="s">
        <v>39</v>
      </c>
      <c r="D391" s="183" t="s">
        <v>41</v>
      </c>
      <c r="E391" s="184" t="s">
        <v>42</v>
      </c>
      <c r="F391" s="184" t="s">
        <v>45</v>
      </c>
      <c r="G391" s="184" t="s">
        <v>46</v>
      </c>
      <c r="H391" s="184" t="s">
        <v>47</v>
      </c>
      <c r="I391" s="184" t="s">
        <v>48</v>
      </c>
      <c r="J391" s="185" t="s">
        <v>49</v>
      </c>
      <c r="K391" s="185" t="s">
        <v>50</v>
      </c>
      <c r="L391" s="185" t="s">
        <v>51</v>
      </c>
      <c r="M391" s="185" t="s">
        <v>52</v>
      </c>
      <c r="N391" s="185" t="s">
        <v>53</v>
      </c>
      <c r="O391" s="185" t="s">
        <v>54</v>
      </c>
      <c r="P391" s="185" t="s">
        <v>55</v>
      </c>
      <c r="Q391" s="185" t="s">
        <v>170</v>
      </c>
    </row>
    <row r="392" spans="1:17" x14ac:dyDescent="0.25">
      <c r="E392" s="103"/>
      <c r="F392" s="185"/>
      <c r="G392" s="191"/>
      <c r="H392" s="185"/>
      <c r="I392" s="184"/>
      <c r="J392" s="185"/>
      <c r="K392" s="185"/>
      <c r="L392" s="185"/>
      <c r="M392" s="185"/>
      <c r="N392" s="185"/>
      <c r="O392" s="185"/>
      <c r="P392" s="185"/>
      <c r="Q392" s="103"/>
    </row>
    <row r="394" spans="1:17" x14ac:dyDescent="0.25">
      <c r="A394" s="104">
        <v>1</v>
      </c>
      <c r="B394" s="97" t="str">
        <f>B65</f>
        <v>GSR</v>
      </c>
      <c r="C394" s="97" t="str">
        <f>C65</f>
        <v>General Service - Residential</v>
      </c>
    </row>
    <row r="396" spans="1:17" x14ac:dyDescent="0.25">
      <c r="A396" s="104">
        <f>A394+1</f>
        <v>2</v>
      </c>
      <c r="C396" s="99" t="s">
        <v>104</v>
      </c>
    </row>
    <row r="398" spans="1:17" x14ac:dyDescent="0.25">
      <c r="A398" s="104">
        <f>A396+1</f>
        <v>3</v>
      </c>
      <c r="C398" s="97" t="s">
        <v>169</v>
      </c>
      <c r="D398" s="214"/>
      <c r="E398" s="215">
        <f>B!D17</f>
        <v>115002</v>
      </c>
      <c r="F398" s="215">
        <f>B!E17</f>
        <v>115301</v>
      </c>
      <c r="G398" s="215">
        <f>B!F17</f>
        <v>115192</v>
      </c>
      <c r="H398" s="215">
        <f>B!G17</f>
        <v>114987</v>
      </c>
      <c r="I398" s="215">
        <f>B!H17</f>
        <v>114377</v>
      </c>
      <c r="J398" s="215">
        <f>B!I17</f>
        <v>113835</v>
      </c>
      <c r="K398" s="215">
        <f>B!J17</f>
        <v>113377</v>
      </c>
      <c r="L398" s="215">
        <f>B!K17</f>
        <v>113148</v>
      </c>
      <c r="M398" s="215">
        <f>B!L17</f>
        <v>112594</v>
      </c>
      <c r="N398" s="215">
        <f>B!M17</f>
        <v>112343</v>
      </c>
      <c r="O398" s="215">
        <f>B!N17</f>
        <v>113599</v>
      </c>
      <c r="P398" s="215">
        <f>B!O17</f>
        <v>114674</v>
      </c>
      <c r="Q398" s="216">
        <f>SUM(E398:P398)</f>
        <v>1368429</v>
      </c>
    </row>
    <row r="399" spans="1:17" x14ac:dyDescent="0.25">
      <c r="A399" s="104">
        <f>A398+1</f>
        <v>4</v>
      </c>
      <c r="C399" s="97" t="s">
        <v>177</v>
      </c>
      <c r="D399" s="326">
        <f>Input!V19</f>
        <v>27</v>
      </c>
      <c r="E399" s="187">
        <f>ROUND(E398*$D$399,2)</f>
        <v>3105054</v>
      </c>
      <c r="F399" s="187">
        <f t="shared" ref="F399:P399" si="161">ROUND(F398*$D$399,2)</f>
        <v>3113127</v>
      </c>
      <c r="G399" s="187">
        <f t="shared" si="161"/>
        <v>3110184</v>
      </c>
      <c r="H399" s="187">
        <f t="shared" si="161"/>
        <v>3104649</v>
      </c>
      <c r="I399" s="187">
        <f t="shared" si="161"/>
        <v>3088179</v>
      </c>
      <c r="J399" s="187">
        <f t="shared" si="161"/>
        <v>3073545</v>
      </c>
      <c r="K399" s="187">
        <f t="shared" si="161"/>
        <v>3061179</v>
      </c>
      <c r="L399" s="187">
        <f t="shared" si="161"/>
        <v>3054996</v>
      </c>
      <c r="M399" s="187">
        <f t="shared" si="161"/>
        <v>3040038</v>
      </c>
      <c r="N399" s="187">
        <f t="shared" si="161"/>
        <v>3033261</v>
      </c>
      <c r="O399" s="187">
        <f t="shared" si="161"/>
        <v>3067173</v>
      </c>
      <c r="P399" s="187">
        <f t="shared" si="161"/>
        <v>3096198</v>
      </c>
      <c r="Q399" s="187">
        <f>SUM(E399:P399)</f>
        <v>36947583</v>
      </c>
    </row>
    <row r="400" spans="1:17" x14ac:dyDescent="0.25">
      <c r="D400" s="217"/>
    </row>
    <row r="401" spans="1:17" x14ac:dyDescent="0.25">
      <c r="A401" s="104">
        <f>A399+1</f>
        <v>5</v>
      </c>
      <c r="C401" s="108" t="s">
        <v>176</v>
      </c>
      <c r="D401" s="217"/>
      <c r="E401" s="218">
        <f>'C'!D17</f>
        <v>1514143.4</v>
      </c>
      <c r="F401" s="218">
        <f>'C'!E17</f>
        <v>1552274.4</v>
      </c>
      <c r="G401" s="218">
        <f>'C'!F17</f>
        <v>1175153.2</v>
      </c>
      <c r="H401" s="218">
        <f>'C'!G17</f>
        <v>710235.1</v>
      </c>
      <c r="I401" s="218">
        <f>'C'!H17</f>
        <v>308675.09999999998</v>
      </c>
      <c r="J401" s="218">
        <f>'C'!I17</f>
        <v>143154.70000000001</v>
      </c>
      <c r="K401" s="218">
        <f>'C'!J17</f>
        <v>97932.3</v>
      </c>
      <c r="L401" s="218">
        <f>'C'!K17</f>
        <v>97279.1</v>
      </c>
      <c r="M401" s="218">
        <f>'C'!L17</f>
        <v>106062</v>
      </c>
      <c r="N401" s="218">
        <f>'C'!M17</f>
        <v>158006</v>
      </c>
      <c r="O401" s="218">
        <f>'C'!N17</f>
        <v>456978.7</v>
      </c>
      <c r="P401" s="218">
        <f>'C'!O17</f>
        <v>1126490.1000000001</v>
      </c>
      <c r="Q401" s="219">
        <f>SUM(E401:P401)</f>
        <v>7446384.0999999996</v>
      </c>
    </row>
    <row r="402" spans="1:17" x14ac:dyDescent="0.25">
      <c r="A402" s="104">
        <f>A401+1</f>
        <v>6</v>
      </c>
      <c r="C402" s="97" t="s">
        <v>413</v>
      </c>
      <c r="D402" s="327">
        <f>Input!Q19</f>
        <v>5.7873999999999999</v>
      </c>
      <c r="E402" s="213">
        <f>ROUND(E401*$D$402,2)</f>
        <v>8762953.5099999998</v>
      </c>
      <c r="F402" s="213">
        <f t="shared" ref="F402:O402" si="162">ROUND(F401*$D$402,2)</f>
        <v>8983632.8599999994</v>
      </c>
      <c r="G402" s="213">
        <f t="shared" si="162"/>
        <v>6801081.6299999999</v>
      </c>
      <c r="H402" s="213">
        <f t="shared" si="162"/>
        <v>4110414.62</v>
      </c>
      <c r="I402" s="213">
        <f t="shared" si="162"/>
        <v>1786426.27</v>
      </c>
      <c r="J402" s="213">
        <f t="shared" si="162"/>
        <v>828493.51</v>
      </c>
      <c r="K402" s="213">
        <f t="shared" si="162"/>
        <v>566773.39</v>
      </c>
      <c r="L402" s="213">
        <f t="shared" si="162"/>
        <v>562993.06000000006</v>
      </c>
      <c r="M402" s="213">
        <f t="shared" si="162"/>
        <v>613823.22</v>
      </c>
      <c r="N402" s="213">
        <f t="shared" si="162"/>
        <v>914443.92</v>
      </c>
      <c r="O402" s="213">
        <f t="shared" si="162"/>
        <v>2644718.5299999998</v>
      </c>
      <c r="P402" s="213">
        <f>(ROUND(P401*$D$402,2))+243+0.16</f>
        <v>6519691.96</v>
      </c>
      <c r="Q402" s="213">
        <f>SUM(E402:P402)</f>
        <v>43095446.479999997</v>
      </c>
    </row>
    <row r="403" spans="1:17" x14ac:dyDescent="0.25">
      <c r="A403" s="104">
        <f>A402+1</f>
        <v>7</v>
      </c>
      <c r="C403" s="332" t="s">
        <v>479</v>
      </c>
      <c r="D403" s="327">
        <f>Input!X19</f>
        <v>0</v>
      </c>
      <c r="E403" s="365">
        <f>ROUND(E401*$D$403,2)</f>
        <v>0</v>
      </c>
      <c r="F403" s="365">
        <f t="shared" ref="F403:P403" si="163">ROUND(F401*$D$403,2)</f>
        <v>0</v>
      </c>
      <c r="G403" s="365">
        <f t="shared" si="163"/>
        <v>0</v>
      </c>
      <c r="H403" s="365">
        <f t="shared" si="163"/>
        <v>0</v>
      </c>
      <c r="I403" s="365">
        <f t="shared" si="163"/>
        <v>0</v>
      </c>
      <c r="J403" s="365">
        <f t="shared" si="163"/>
        <v>0</v>
      </c>
      <c r="K403" s="365">
        <f t="shared" si="163"/>
        <v>0</v>
      </c>
      <c r="L403" s="365">
        <f t="shared" si="163"/>
        <v>0</v>
      </c>
      <c r="M403" s="365">
        <f t="shared" si="163"/>
        <v>0</v>
      </c>
      <c r="N403" s="365">
        <f t="shared" si="163"/>
        <v>0</v>
      </c>
      <c r="O403" s="365">
        <f t="shared" si="163"/>
        <v>0</v>
      </c>
      <c r="P403" s="365">
        <f t="shared" si="163"/>
        <v>0</v>
      </c>
      <c r="Q403" s="365">
        <f>SUM(E403:P403)</f>
        <v>0</v>
      </c>
    </row>
    <row r="404" spans="1:17" x14ac:dyDescent="0.25">
      <c r="D404" s="221"/>
      <c r="E404" s="209"/>
      <c r="F404" s="209"/>
      <c r="G404" s="209"/>
      <c r="H404" s="209"/>
      <c r="I404" s="209"/>
      <c r="J404" s="209"/>
      <c r="K404" s="209"/>
      <c r="L404" s="209"/>
      <c r="M404" s="209"/>
      <c r="N404" s="209"/>
      <c r="O404" s="209"/>
      <c r="P404" s="209"/>
      <c r="Q404" s="222"/>
    </row>
    <row r="405" spans="1:17" x14ac:dyDescent="0.25">
      <c r="A405" s="104">
        <f>A403+1</f>
        <v>8</v>
      </c>
      <c r="C405" s="97" t="s">
        <v>171</v>
      </c>
      <c r="D405" s="221"/>
      <c r="E405" s="187">
        <f>E399+E402+E403</f>
        <v>11868007.51</v>
      </c>
      <c r="F405" s="187">
        <f t="shared" ref="F405:P405" si="164">F399+F402+F403</f>
        <v>12096759.859999999</v>
      </c>
      <c r="G405" s="187">
        <f t="shared" si="164"/>
        <v>9911265.629999999</v>
      </c>
      <c r="H405" s="187">
        <f t="shared" si="164"/>
        <v>7215063.6200000001</v>
      </c>
      <c r="I405" s="187">
        <f t="shared" si="164"/>
        <v>4874605.2699999996</v>
      </c>
      <c r="J405" s="187">
        <f t="shared" si="164"/>
        <v>3902038.51</v>
      </c>
      <c r="K405" s="187">
        <f t="shared" si="164"/>
        <v>3627952.39</v>
      </c>
      <c r="L405" s="187">
        <f t="shared" si="164"/>
        <v>3617989.06</v>
      </c>
      <c r="M405" s="187">
        <f t="shared" si="164"/>
        <v>3653861.2199999997</v>
      </c>
      <c r="N405" s="187">
        <f t="shared" si="164"/>
        <v>3947704.92</v>
      </c>
      <c r="O405" s="187">
        <f t="shared" si="164"/>
        <v>5711891.5299999993</v>
      </c>
      <c r="P405" s="187">
        <f t="shared" si="164"/>
        <v>9615889.9600000009</v>
      </c>
      <c r="Q405" s="187">
        <f>SUM(E405:P405)</f>
        <v>80043029.479999989</v>
      </c>
    </row>
    <row r="406" spans="1:17" x14ac:dyDescent="0.25">
      <c r="C406" s="108"/>
      <c r="D406" s="221"/>
      <c r="E406" s="214"/>
      <c r="F406" s="214"/>
      <c r="G406" s="214"/>
      <c r="H406" s="214"/>
      <c r="I406" s="223"/>
      <c r="J406" s="223"/>
      <c r="K406" s="214"/>
      <c r="L406" s="214"/>
      <c r="M406" s="214"/>
      <c r="N406" s="214"/>
      <c r="O406" s="214"/>
      <c r="P406" s="214"/>
      <c r="Q406" s="214"/>
    </row>
    <row r="407" spans="1:17" x14ac:dyDescent="0.25">
      <c r="A407" s="104">
        <f>A405+1</f>
        <v>9</v>
      </c>
      <c r="C407" s="108" t="s">
        <v>414</v>
      </c>
      <c r="D407" s="327">
        <f>EGC</f>
        <v>2.9433160357655703</v>
      </c>
      <c r="E407" s="187">
        <f t="shared" ref="E407:O407" si="165">ROUND(E401*$D$407,2)</f>
        <v>4456602.55</v>
      </c>
      <c r="F407" s="187">
        <f t="shared" si="165"/>
        <v>4568834.13</v>
      </c>
      <c r="G407" s="187">
        <f t="shared" si="165"/>
        <v>3458847.26</v>
      </c>
      <c r="H407" s="187">
        <f t="shared" si="165"/>
        <v>2090446.36</v>
      </c>
      <c r="I407" s="187">
        <f t="shared" si="165"/>
        <v>908528.37</v>
      </c>
      <c r="J407" s="187">
        <f t="shared" si="165"/>
        <v>421349.52</v>
      </c>
      <c r="K407" s="187">
        <f t="shared" si="165"/>
        <v>288245.71000000002</v>
      </c>
      <c r="L407" s="187">
        <f t="shared" si="165"/>
        <v>286323.13</v>
      </c>
      <c r="M407" s="187">
        <f t="shared" si="165"/>
        <v>312173.99</v>
      </c>
      <c r="N407" s="187">
        <f t="shared" si="165"/>
        <v>465061.59</v>
      </c>
      <c r="O407" s="187">
        <f t="shared" si="165"/>
        <v>1345032.74</v>
      </c>
      <c r="P407" s="213">
        <f>ROUND(P401*$D$407,2)</f>
        <v>3315616.38</v>
      </c>
      <c r="Q407" s="187">
        <f>SUM(E407:P407)</f>
        <v>21917061.729999997</v>
      </c>
    </row>
    <row r="408" spans="1:17" x14ac:dyDescent="0.25">
      <c r="C408" s="112"/>
      <c r="D408" s="217"/>
      <c r="E408" s="315"/>
      <c r="F408" s="315"/>
      <c r="G408" s="315"/>
      <c r="H408" s="315"/>
      <c r="I408" s="315"/>
      <c r="J408" s="315"/>
      <c r="K408" s="315"/>
      <c r="L408" s="315"/>
      <c r="M408" s="315"/>
      <c r="N408" s="315"/>
      <c r="O408" s="315"/>
      <c r="P408" s="315"/>
      <c r="Q408" s="315"/>
    </row>
    <row r="409" spans="1:17" x14ac:dyDescent="0.25">
      <c r="A409" s="314">
        <f>A407+1</f>
        <v>10</v>
      </c>
      <c r="B409" s="200"/>
      <c r="C409" s="202" t="s">
        <v>173</v>
      </c>
      <c r="D409" s="316"/>
      <c r="E409" s="203">
        <f>E405+E407</f>
        <v>16324610.059999999</v>
      </c>
      <c r="F409" s="203">
        <f t="shared" ref="F409:P409" si="166">F405+F407</f>
        <v>16665593.989999998</v>
      </c>
      <c r="G409" s="203">
        <f t="shared" si="166"/>
        <v>13370112.889999999</v>
      </c>
      <c r="H409" s="203">
        <f t="shared" si="166"/>
        <v>9305509.9800000004</v>
      </c>
      <c r="I409" s="203">
        <f t="shared" si="166"/>
        <v>5783133.6399999997</v>
      </c>
      <c r="J409" s="203">
        <f t="shared" si="166"/>
        <v>4323388.0299999993</v>
      </c>
      <c r="K409" s="203">
        <f t="shared" si="166"/>
        <v>3916198.1</v>
      </c>
      <c r="L409" s="203">
        <f t="shared" si="166"/>
        <v>3904312.19</v>
      </c>
      <c r="M409" s="203">
        <f t="shared" si="166"/>
        <v>3966035.21</v>
      </c>
      <c r="N409" s="203">
        <f t="shared" si="166"/>
        <v>4412766.51</v>
      </c>
      <c r="O409" s="203">
        <f t="shared" si="166"/>
        <v>7056924.2699999996</v>
      </c>
      <c r="P409" s="203">
        <f t="shared" si="166"/>
        <v>12931506.34</v>
      </c>
      <c r="Q409" s="203">
        <f>SUM(E409:P409)</f>
        <v>101960091.20999999</v>
      </c>
    </row>
    <row r="410" spans="1:17" x14ac:dyDescent="0.25">
      <c r="C410" s="108"/>
      <c r="D410" s="217"/>
      <c r="E410" s="214"/>
      <c r="F410" s="214"/>
      <c r="G410" s="214"/>
      <c r="H410" s="214"/>
      <c r="I410" s="214"/>
      <c r="J410" s="214"/>
      <c r="K410" s="214"/>
      <c r="L410" s="214"/>
      <c r="M410" s="214"/>
      <c r="N410" s="214"/>
      <c r="O410" s="214"/>
      <c r="P410" s="214"/>
      <c r="Q410" s="214"/>
    </row>
    <row r="411" spans="1:17" x14ac:dyDescent="0.25">
      <c r="A411" s="104">
        <f>A409+1</f>
        <v>11</v>
      </c>
      <c r="C411" s="108" t="s">
        <v>163</v>
      </c>
      <c r="D411" s="217"/>
      <c r="E411" s="187"/>
      <c r="F411" s="187"/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</row>
    <row r="412" spans="1:17" x14ac:dyDescent="0.25">
      <c r="A412" s="104">
        <f>A411+1</f>
        <v>12</v>
      </c>
      <c r="C412" s="97" t="s">
        <v>179</v>
      </c>
      <c r="D412" s="327">
        <f>Input!Z19</f>
        <v>0.08</v>
      </c>
      <c r="E412" s="187">
        <f>ROUND(E398*$D$412,2)</f>
        <v>9200.16</v>
      </c>
      <c r="F412" s="187">
        <f t="shared" ref="F412:P412" si="167">ROUND(F398*$D$412,2)</f>
        <v>9224.08</v>
      </c>
      <c r="G412" s="187">
        <f t="shared" si="167"/>
        <v>9215.36</v>
      </c>
      <c r="H412" s="187">
        <f t="shared" si="167"/>
        <v>9198.9599999999991</v>
      </c>
      <c r="I412" s="187">
        <f t="shared" si="167"/>
        <v>9150.16</v>
      </c>
      <c r="J412" s="187">
        <f t="shared" si="167"/>
        <v>9106.7999999999993</v>
      </c>
      <c r="K412" s="187">
        <f t="shared" si="167"/>
        <v>9070.16</v>
      </c>
      <c r="L412" s="187">
        <f t="shared" si="167"/>
        <v>9051.84</v>
      </c>
      <c r="M412" s="187">
        <f t="shared" si="167"/>
        <v>9007.52</v>
      </c>
      <c r="N412" s="187">
        <f t="shared" si="167"/>
        <v>8987.44</v>
      </c>
      <c r="O412" s="187">
        <f t="shared" si="167"/>
        <v>9087.92</v>
      </c>
      <c r="P412" s="187">
        <f t="shared" si="167"/>
        <v>9173.92</v>
      </c>
      <c r="Q412" s="187">
        <f t="shared" ref="Q412:Q415" si="168">SUM(E412:P412)</f>
        <v>109474.32</v>
      </c>
    </row>
    <row r="413" spans="1:17" x14ac:dyDescent="0.25">
      <c r="A413" s="104">
        <f>A412+1</f>
        <v>13</v>
      </c>
      <c r="C413" s="108" t="s">
        <v>415</v>
      </c>
      <c r="D413" s="327">
        <f>Input!AC19</f>
        <v>5.7000000000000002E-3</v>
      </c>
      <c r="E413" s="108">
        <f>ROUND(E401*$D$413,2)</f>
        <v>8630.6200000000008</v>
      </c>
      <c r="F413" s="108">
        <f t="shared" ref="F413:P413" si="169">ROUND(F401*$D$413,2)</f>
        <v>8847.9599999999991</v>
      </c>
      <c r="G413" s="108">
        <f t="shared" si="169"/>
        <v>6698.37</v>
      </c>
      <c r="H413" s="108">
        <f t="shared" si="169"/>
        <v>4048.34</v>
      </c>
      <c r="I413" s="108">
        <f t="shared" si="169"/>
        <v>1759.45</v>
      </c>
      <c r="J413" s="108">
        <f t="shared" si="169"/>
        <v>815.98</v>
      </c>
      <c r="K413" s="108">
        <f t="shared" si="169"/>
        <v>558.21</v>
      </c>
      <c r="L413" s="108">
        <f t="shared" si="169"/>
        <v>554.49</v>
      </c>
      <c r="M413" s="108">
        <f t="shared" si="169"/>
        <v>604.54999999999995</v>
      </c>
      <c r="N413" s="108">
        <f t="shared" si="169"/>
        <v>900.63</v>
      </c>
      <c r="O413" s="108">
        <f t="shared" si="169"/>
        <v>2604.7800000000002</v>
      </c>
      <c r="P413" s="108">
        <f t="shared" si="169"/>
        <v>6420.99</v>
      </c>
      <c r="Q413" s="188">
        <f t="shared" si="168"/>
        <v>42444.369999999995</v>
      </c>
    </row>
    <row r="414" spans="1:17" x14ac:dyDescent="0.25">
      <c r="A414" s="104">
        <f>A413+1</f>
        <v>14</v>
      </c>
      <c r="C414" s="97" t="s">
        <v>419</v>
      </c>
      <c r="D414" s="327">
        <f>Input!AA19</f>
        <v>0.3</v>
      </c>
      <c r="E414" s="112">
        <f>ROUND(E398*$D$414,2)</f>
        <v>34500.6</v>
      </c>
      <c r="F414" s="112">
        <f t="shared" ref="F414:P414" si="170">ROUND(F398*$D$414,2)</f>
        <v>34590.300000000003</v>
      </c>
      <c r="G414" s="112">
        <f t="shared" si="170"/>
        <v>34557.599999999999</v>
      </c>
      <c r="H414" s="112">
        <f t="shared" si="170"/>
        <v>34496.1</v>
      </c>
      <c r="I414" s="112">
        <f t="shared" si="170"/>
        <v>34313.1</v>
      </c>
      <c r="J414" s="112">
        <f t="shared" si="170"/>
        <v>34150.5</v>
      </c>
      <c r="K414" s="112">
        <f t="shared" si="170"/>
        <v>34013.1</v>
      </c>
      <c r="L414" s="112">
        <f t="shared" si="170"/>
        <v>33944.400000000001</v>
      </c>
      <c r="M414" s="112">
        <f t="shared" si="170"/>
        <v>33778.199999999997</v>
      </c>
      <c r="N414" s="112">
        <f t="shared" si="170"/>
        <v>33702.9</v>
      </c>
      <c r="O414" s="112">
        <f t="shared" si="170"/>
        <v>34079.699999999997</v>
      </c>
      <c r="P414" s="112">
        <f t="shared" si="170"/>
        <v>34402.199999999997</v>
      </c>
      <c r="Q414" s="112">
        <f t="shared" si="168"/>
        <v>410528.70000000007</v>
      </c>
    </row>
    <row r="415" spans="1:17" x14ac:dyDescent="0.25">
      <c r="A415" s="104">
        <f>A414+1</f>
        <v>15</v>
      </c>
      <c r="C415" s="97" t="s">
        <v>182</v>
      </c>
      <c r="D415" s="214"/>
      <c r="E415" s="187">
        <f t="shared" ref="E415:P415" si="171">SUM(E412:E414)</f>
        <v>52331.38</v>
      </c>
      <c r="F415" s="187">
        <f t="shared" si="171"/>
        <v>52662.340000000004</v>
      </c>
      <c r="G415" s="187">
        <f t="shared" si="171"/>
        <v>50471.33</v>
      </c>
      <c r="H415" s="187">
        <f t="shared" si="171"/>
        <v>47743.399999999994</v>
      </c>
      <c r="I415" s="187">
        <f t="shared" si="171"/>
        <v>45222.71</v>
      </c>
      <c r="J415" s="187">
        <f t="shared" si="171"/>
        <v>44073.279999999999</v>
      </c>
      <c r="K415" s="187">
        <f t="shared" si="171"/>
        <v>43641.47</v>
      </c>
      <c r="L415" s="187">
        <f t="shared" si="171"/>
        <v>43550.73</v>
      </c>
      <c r="M415" s="187">
        <f t="shared" si="171"/>
        <v>43390.27</v>
      </c>
      <c r="N415" s="187">
        <f t="shared" si="171"/>
        <v>43590.97</v>
      </c>
      <c r="O415" s="187">
        <f t="shared" si="171"/>
        <v>45772.399999999994</v>
      </c>
      <c r="P415" s="187">
        <f t="shared" si="171"/>
        <v>49997.11</v>
      </c>
      <c r="Q415" s="187">
        <f t="shared" si="168"/>
        <v>562447.3899999999</v>
      </c>
    </row>
    <row r="416" spans="1:17" x14ac:dyDescent="0.25">
      <c r="D416" s="214"/>
      <c r="E416" s="214"/>
      <c r="F416" s="223"/>
      <c r="G416" s="223"/>
      <c r="H416" s="223"/>
      <c r="I416" s="223"/>
      <c r="J416" s="223"/>
      <c r="K416" s="223"/>
      <c r="L416" s="214"/>
      <c r="M416" s="214"/>
      <c r="N416" s="214"/>
      <c r="O416" s="214"/>
      <c r="P416" s="214"/>
      <c r="Q416" s="214"/>
    </row>
    <row r="417" spans="1:17" ht="10.75" thickBot="1" x14ac:dyDescent="0.3">
      <c r="A417" s="317">
        <f>A415+1</f>
        <v>16</v>
      </c>
      <c r="B417" s="226"/>
      <c r="C417" s="318" t="s">
        <v>172</v>
      </c>
      <c r="D417" s="319"/>
      <c r="E417" s="227">
        <f t="shared" ref="E417:P417" si="172">E409+E415</f>
        <v>16376941.439999999</v>
      </c>
      <c r="F417" s="227">
        <f t="shared" si="172"/>
        <v>16718256.329999998</v>
      </c>
      <c r="G417" s="227">
        <f t="shared" si="172"/>
        <v>13420584.219999999</v>
      </c>
      <c r="H417" s="227">
        <f t="shared" si="172"/>
        <v>9353253.3800000008</v>
      </c>
      <c r="I417" s="227">
        <f t="shared" si="172"/>
        <v>5828356.3499999996</v>
      </c>
      <c r="J417" s="227">
        <f t="shared" si="172"/>
        <v>4367461.3099999996</v>
      </c>
      <c r="K417" s="227">
        <f t="shared" si="172"/>
        <v>3959839.5700000003</v>
      </c>
      <c r="L417" s="227">
        <f t="shared" si="172"/>
        <v>3947862.92</v>
      </c>
      <c r="M417" s="227">
        <f t="shared" si="172"/>
        <v>4009425.48</v>
      </c>
      <c r="N417" s="227">
        <f t="shared" si="172"/>
        <v>4456357.4799999995</v>
      </c>
      <c r="O417" s="227">
        <f t="shared" si="172"/>
        <v>7102696.6699999999</v>
      </c>
      <c r="P417" s="227">
        <f t="shared" si="172"/>
        <v>12981503.449999999</v>
      </c>
      <c r="Q417" s="227">
        <f>SUM(E417:P417)</f>
        <v>102522538.60000001</v>
      </c>
    </row>
    <row r="418" spans="1:17" ht="10.75" thickTop="1" x14ac:dyDescent="0.25">
      <c r="C418" s="322"/>
      <c r="D418" s="329"/>
      <c r="E418" s="225"/>
      <c r="F418" s="225"/>
      <c r="G418" s="225"/>
      <c r="H418" s="225"/>
      <c r="I418" s="225"/>
      <c r="J418" s="225"/>
      <c r="K418" s="225"/>
      <c r="L418" s="225"/>
      <c r="M418" s="225"/>
      <c r="N418" s="225"/>
      <c r="O418" s="225"/>
      <c r="P418" s="225"/>
      <c r="Q418" s="225"/>
    </row>
    <row r="419" spans="1:17" x14ac:dyDescent="0.25">
      <c r="E419" s="214"/>
      <c r="F419" s="214"/>
      <c r="G419" s="214"/>
      <c r="H419" s="214"/>
      <c r="I419" s="214"/>
      <c r="J419" s="214"/>
      <c r="K419" s="214"/>
      <c r="L419" s="214"/>
      <c r="M419" s="214"/>
      <c r="N419" s="214"/>
      <c r="O419" s="214"/>
      <c r="P419" s="214"/>
      <c r="Q419" s="214"/>
    </row>
    <row r="420" spans="1:17" x14ac:dyDescent="0.25">
      <c r="A420" s="104">
        <f>A417+1</f>
        <v>17</v>
      </c>
      <c r="B420" s="97" t="str">
        <f>B72</f>
        <v>G1C</v>
      </c>
      <c r="C420" s="97" t="str">
        <f>C72</f>
        <v>LG&amp;E Commercial</v>
      </c>
    </row>
    <row r="422" spans="1:17" x14ac:dyDescent="0.25">
      <c r="A422" s="104">
        <f>A420+1</f>
        <v>18</v>
      </c>
      <c r="C422" s="99" t="s">
        <v>105</v>
      </c>
    </row>
    <row r="424" spans="1:17" x14ac:dyDescent="0.25">
      <c r="A424" s="104">
        <f>A422+1</f>
        <v>19</v>
      </c>
      <c r="C424" s="97" t="s">
        <v>169</v>
      </c>
      <c r="E424" s="108">
        <f>B!D22</f>
        <v>0</v>
      </c>
      <c r="F424" s="108">
        <f>B!E22</f>
        <v>0</v>
      </c>
      <c r="G424" s="108">
        <f>B!F22</f>
        <v>0</v>
      </c>
      <c r="H424" s="108">
        <f>B!G22</f>
        <v>0</v>
      </c>
      <c r="I424" s="108">
        <f>B!H22</f>
        <v>0</v>
      </c>
      <c r="J424" s="108">
        <f>B!I22</f>
        <v>0</v>
      </c>
      <c r="K424" s="108">
        <f>B!J22</f>
        <v>0</v>
      </c>
      <c r="L424" s="108">
        <f>B!K22</f>
        <v>0</v>
      </c>
      <c r="M424" s="108">
        <f>B!L22</f>
        <v>0</v>
      </c>
      <c r="N424" s="108">
        <f>B!M22</f>
        <v>0</v>
      </c>
      <c r="O424" s="108">
        <f>B!N22</f>
        <v>0</v>
      </c>
      <c r="P424" s="108">
        <f>B!O22</f>
        <v>0</v>
      </c>
      <c r="Q424" s="108">
        <f>SUM(E424:P424)</f>
        <v>0</v>
      </c>
    </row>
    <row r="425" spans="1:17" x14ac:dyDescent="0.25">
      <c r="A425" s="104">
        <f>A424+1</f>
        <v>20</v>
      </c>
      <c r="C425" s="97" t="s">
        <v>177</v>
      </c>
      <c r="D425" s="326">
        <f>Input!V20</f>
        <v>79.09</v>
      </c>
      <c r="E425" s="187">
        <f t="shared" ref="E425:P425" si="173">ROUND(E424*$D$425,2)</f>
        <v>0</v>
      </c>
      <c r="F425" s="187">
        <f t="shared" si="173"/>
        <v>0</v>
      </c>
      <c r="G425" s="187">
        <f t="shared" si="173"/>
        <v>0</v>
      </c>
      <c r="H425" s="187">
        <f t="shared" si="173"/>
        <v>0</v>
      </c>
      <c r="I425" s="187">
        <f t="shared" si="173"/>
        <v>0</v>
      </c>
      <c r="J425" s="187">
        <f t="shared" si="173"/>
        <v>0</v>
      </c>
      <c r="K425" s="187">
        <f t="shared" si="173"/>
        <v>0</v>
      </c>
      <c r="L425" s="187">
        <f t="shared" si="173"/>
        <v>0</v>
      </c>
      <c r="M425" s="187">
        <f t="shared" si="173"/>
        <v>0</v>
      </c>
      <c r="N425" s="187">
        <f t="shared" si="173"/>
        <v>0</v>
      </c>
      <c r="O425" s="187">
        <f t="shared" si="173"/>
        <v>0</v>
      </c>
      <c r="P425" s="187">
        <f t="shared" si="173"/>
        <v>0</v>
      </c>
      <c r="Q425" s="187">
        <f>SUM(E425:P425)</f>
        <v>0</v>
      </c>
    </row>
    <row r="427" spans="1:17" x14ac:dyDescent="0.25">
      <c r="A427" s="104">
        <f>A425+1</f>
        <v>21</v>
      </c>
      <c r="C427" s="97" t="s">
        <v>176</v>
      </c>
      <c r="E427" s="110">
        <f>'C'!D22</f>
        <v>0</v>
      </c>
      <c r="F427" s="110">
        <f>'C'!E22</f>
        <v>0</v>
      </c>
      <c r="G427" s="110">
        <f>'C'!F22</f>
        <v>0</v>
      </c>
      <c r="H427" s="110">
        <f>'C'!G22</f>
        <v>0</v>
      </c>
      <c r="I427" s="110">
        <f>'C'!H22</f>
        <v>0</v>
      </c>
      <c r="J427" s="110">
        <f>'C'!I22</f>
        <v>0</v>
      </c>
      <c r="K427" s="110">
        <f>'C'!J22</f>
        <v>0</v>
      </c>
      <c r="L427" s="110">
        <f>'C'!K22</f>
        <v>0</v>
      </c>
      <c r="M427" s="110">
        <f>'C'!L22</f>
        <v>0</v>
      </c>
      <c r="N427" s="110">
        <f>'C'!M22</f>
        <v>0</v>
      </c>
      <c r="O427" s="110">
        <f>'C'!N22</f>
        <v>0</v>
      </c>
      <c r="P427" s="110">
        <f>'C'!O22</f>
        <v>0</v>
      </c>
      <c r="Q427" s="110">
        <f>SUM(E427:P427)</f>
        <v>0</v>
      </c>
    </row>
    <row r="428" spans="1:17" x14ac:dyDescent="0.25">
      <c r="A428" s="104">
        <f>A427+1</f>
        <v>22</v>
      </c>
      <c r="C428" s="108" t="s">
        <v>178</v>
      </c>
      <c r="D428" s="327">
        <f>Input!Q20</f>
        <v>3.8148</v>
      </c>
      <c r="E428" s="187">
        <f t="shared" ref="E428:P428" si="174">ROUND(E427*$D$428,2)</f>
        <v>0</v>
      </c>
      <c r="F428" s="187">
        <f t="shared" si="174"/>
        <v>0</v>
      </c>
      <c r="G428" s="187">
        <f t="shared" si="174"/>
        <v>0</v>
      </c>
      <c r="H428" s="187">
        <f t="shared" si="174"/>
        <v>0</v>
      </c>
      <c r="I428" s="187">
        <f t="shared" si="174"/>
        <v>0</v>
      </c>
      <c r="J428" s="187">
        <f t="shared" si="174"/>
        <v>0</v>
      </c>
      <c r="K428" s="187">
        <f t="shared" si="174"/>
        <v>0</v>
      </c>
      <c r="L428" s="187">
        <f t="shared" si="174"/>
        <v>0</v>
      </c>
      <c r="M428" s="187">
        <f t="shared" si="174"/>
        <v>0</v>
      </c>
      <c r="N428" s="187">
        <f t="shared" si="174"/>
        <v>0</v>
      </c>
      <c r="O428" s="187">
        <f t="shared" si="174"/>
        <v>0</v>
      </c>
      <c r="P428" s="187">
        <f t="shared" si="174"/>
        <v>0</v>
      </c>
      <c r="Q428" s="187">
        <f>SUM(E428:P428)</f>
        <v>0</v>
      </c>
    </row>
    <row r="429" spans="1:17" x14ac:dyDescent="0.25">
      <c r="Q429" s="235"/>
    </row>
    <row r="430" spans="1:17" x14ac:dyDescent="0.25">
      <c r="A430" s="104">
        <f>A428+1</f>
        <v>23</v>
      </c>
      <c r="C430" s="97" t="s">
        <v>171</v>
      </c>
      <c r="E430" s="187">
        <f t="shared" ref="E430:P430" si="175">E425+E428</f>
        <v>0</v>
      </c>
      <c r="F430" s="187">
        <f t="shared" si="175"/>
        <v>0</v>
      </c>
      <c r="G430" s="187">
        <f t="shared" si="175"/>
        <v>0</v>
      </c>
      <c r="H430" s="187">
        <f t="shared" si="175"/>
        <v>0</v>
      </c>
      <c r="I430" s="187">
        <f t="shared" si="175"/>
        <v>0</v>
      </c>
      <c r="J430" s="187">
        <f t="shared" si="175"/>
        <v>0</v>
      </c>
      <c r="K430" s="187">
        <f t="shared" si="175"/>
        <v>0</v>
      </c>
      <c r="L430" s="187">
        <f t="shared" si="175"/>
        <v>0</v>
      </c>
      <c r="M430" s="187">
        <f t="shared" si="175"/>
        <v>0</v>
      </c>
      <c r="N430" s="187">
        <f t="shared" si="175"/>
        <v>0</v>
      </c>
      <c r="O430" s="187">
        <f t="shared" si="175"/>
        <v>0</v>
      </c>
      <c r="P430" s="187">
        <f t="shared" si="175"/>
        <v>0</v>
      </c>
      <c r="Q430" s="187">
        <f>SUM(E430:P430)</f>
        <v>0</v>
      </c>
    </row>
    <row r="431" spans="1:17" x14ac:dyDescent="0.25">
      <c r="Q431" s="174"/>
    </row>
    <row r="432" spans="1:17" x14ac:dyDescent="0.25">
      <c r="A432" s="104">
        <f>A430+1</f>
        <v>24</v>
      </c>
      <c r="C432" s="97" t="s">
        <v>175</v>
      </c>
      <c r="D432" s="327">
        <f>EGC</f>
        <v>2.9433160357655703</v>
      </c>
      <c r="E432" s="187">
        <f t="shared" ref="E432:P432" si="176">ROUND(E427*$D$432,2)</f>
        <v>0</v>
      </c>
      <c r="F432" s="187">
        <f t="shared" si="176"/>
        <v>0</v>
      </c>
      <c r="G432" s="187">
        <f t="shared" si="176"/>
        <v>0</v>
      </c>
      <c r="H432" s="187">
        <f t="shared" si="176"/>
        <v>0</v>
      </c>
      <c r="I432" s="187">
        <f t="shared" si="176"/>
        <v>0</v>
      </c>
      <c r="J432" s="187">
        <f t="shared" si="176"/>
        <v>0</v>
      </c>
      <c r="K432" s="187">
        <f t="shared" si="176"/>
        <v>0</v>
      </c>
      <c r="L432" s="187">
        <f t="shared" si="176"/>
        <v>0</v>
      </c>
      <c r="M432" s="187">
        <f t="shared" si="176"/>
        <v>0</v>
      </c>
      <c r="N432" s="187">
        <f t="shared" si="176"/>
        <v>0</v>
      </c>
      <c r="O432" s="187">
        <f t="shared" si="176"/>
        <v>0</v>
      </c>
      <c r="P432" s="187">
        <f t="shared" si="176"/>
        <v>0</v>
      </c>
      <c r="Q432" s="187">
        <f>SUM(E432:P432)</f>
        <v>0</v>
      </c>
    </row>
    <row r="434" spans="1:17" ht="10.75" thickBot="1" x14ac:dyDescent="0.3">
      <c r="A434" s="317">
        <f>A432+1</f>
        <v>25</v>
      </c>
      <c r="B434" s="226"/>
      <c r="C434" s="318" t="s">
        <v>172</v>
      </c>
      <c r="D434" s="319"/>
      <c r="E434" s="227">
        <f t="shared" ref="E434:P434" si="177">E430+E432</f>
        <v>0</v>
      </c>
      <c r="F434" s="227">
        <f t="shared" si="177"/>
        <v>0</v>
      </c>
      <c r="G434" s="227">
        <f t="shared" si="177"/>
        <v>0</v>
      </c>
      <c r="H434" s="227">
        <f t="shared" si="177"/>
        <v>0</v>
      </c>
      <c r="I434" s="227">
        <f t="shared" si="177"/>
        <v>0</v>
      </c>
      <c r="J434" s="227">
        <f t="shared" si="177"/>
        <v>0</v>
      </c>
      <c r="K434" s="227">
        <f t="shared" si="177"/>
        <v>0</v>
      </c>
      <c r="L434" s="227">
        <f t="shared" si="177"/>
        <v>0</v>
      </c>
      <c r="M434" s="227">
        <f t="shared" si="177"/>
        <v>0</v>
      </c>
      <c r="N434" s="227">
        <f t="shared" si="177"/>
        <v>0</v>
      </c>
      <c r="O434" s="227">
        <f t="shared" si="177"/>
        <v>0</v>
      </c>
      <c r="P434" s="227">
        <f t="shared" si="177"/>
        <v>0</v>
      </c>
      <c r="Q434" s="227">
        <f>SUM(E434:P434)</f>
        <v>0</v>
      </c>
    </row>
    <row r="435" spans="1:17" ht="10.75" thickTop="1" x14ac:dyDescent="0.25">
      <c r="E435" s="228"/>
      <c r="F435" s="228"/>
      <c r="G435" s="228"/>
      <c r="H435" s="228"/>
      <c r="I435" s="228"/>
      <c r="J435" s="228"/>
      <c r="K435" s="228"/>
      <c r="L435" s="228"/>
      <c r="M435" s="228"/>
      <c r="N435" s="228"/>
      <c r="O435" s="228"/>
      <c r="P435" s="228"/>
      <c r="Q435" s="204"/>
    </row>
    <row r="436" spans="1:17" x14ac:dyDescent="0.25">
      <c r="E436" s="228"/>
      <c r="F436" s="228"/>
      <c r="G436" s="228"/>
      <c r="H436" s="228"/>
      <c r="I436" s="228"/>
      <c r="J436" s="228"/>
      <c r="K436" s="228"/>
      <c r="L436" s="228"/>
      <c r="M436" s="228"/>
      <c r="N436" s="228"/>
      <c r="O436" s="228"/>
      <c r="P436" s="228"/>
      <c r="Q436" s="204"/>
    </row>
    <row r="437" spans="1:17" x14ac:dyDescent="0.25">
      <c r="A437" s="198" t="str">
        <f>$A$266</f>
        <v>[1] Reflects Normalized Volumes.</v>
      </c>
    </row>
    <row r="438" spans="1:17" x14ac:dyDescent="0.25">
      <c r="A438" s="198" t="str">
        <f>"[2] Reflects Gas Cost Adjustment Rate"&amp;CONCATENATE(" as of ",EGCDATE)&amp;"."</f>
        <v>[2] Reflects Gas Cost Adjustment Rate as of February 29, 2024.</v>
      </c>
    </row>
    <row r="439" spans="1:17" x14ac:dyDescent="0.25">
      <c r="A439" s="487" t="str">
        <f>CONAME</f>
        <v>Columbia Gas of Kentucky, Inc.</v>
      </c>
      <c r="B439" s="487"/>
      <c r="C439" s="487"/>
      <c r="D439" s="487"/>
      <c r="E439" s="487"/>
      <c r="F439" s="487"/>
      <c r="G439" s="487"/>
      <c r="H439" s="487"/>
      <c r="I439" s="487"/>
      <c r="J439" s="487"/>
      <c r="K439" s="487"/>
      <c r="L439" s="487"/>
      <c r="M439" s="487"/>
      <c r="N439" s="487"/>
      <c r="O439" s="487"/>
      <c r="P439" s="487"/>
      <c r="Q439" s="487"/>
    </row>
    <row r="440" spans="1:17" x14ac:dyDescent="0.25">
      <c r="A440" s="472" t="str">
        <f>case</f>
        <v>Case No. 2024-00092</v>
      </c>
      <c r="B440" s="472"/>
      <c r="C440" s="472"/>
      <c r="D440" s="472"/>
      <c r="E440" s="472"/>
      <c r="F440" s="472"/>
      <c r="G440" s="472"/>
      <c r="H440" s="472"/>
      <c r="I440" s="472"/>
      <c r="J440" s="472"/>
      <c r="K440" s="472"/>
      <c r="L440" s="472"/>
      <c r="M440" s="472"/>
      <c r="N440" s="472"/>
      <c r="O440" s="472"/>
      <c r="P440" s="472"/>
      <c r="Q440" s="472"/>
    </row>
    <row r="441" spans="1:17" x14ac:dyDescent="0.25">
      <c r="A441" s="488" t="s">
        <v>167</v>
      </c>
      <c r="B441" s="488"/>
      <c r="C441" s="488"/>
      <c r="D441" s="488"/>
      <c r="E441" s="488"/>
      <c r="F441" s="488"/>
      <c r="G441" s="488"/>
      <c r="H441" s="488"/>
      <c r="I441" s="488"/>
      <c r="J441" s="488"/>
      <c r="K441" s="488"/>
      <c r="L441" s="488"/>
      <c r="M441" s="488"/>
      <c r="N441" s="488"/>
      <c r="O441" s="488"/>
      <c r="P441" s="488"/>
      <c r="Q441" s="488"/>
    </row>
    <row r="442" spans="1:17" x14ac:dyDescent="0.25">
      <c r="A442" s="487" t="str">
        <f>TYDESC</f>
        <v>For the 12 Months Ended December 31, 2025</v>
      </c>
      <c r="B442" s="487"/>
      <c r="C442" s="487"/>
      <c r="D442" s="487"/>
      <c r="E442" s="487"/>
      <c r="F442" s="487"/>
      <c r="G442" s="487"/>
      <c r="H442" s="487"/>
      <c r="I442" s="487"/>
      <c r="J442" s="487"/>
      <c r="K442" s="487"/>
      <c r="L442" s="487"/>
      <c r="M442" s="487"/>
      <c r="N442" s="487"/>
      <c r="O442" s="487"/>
      <c r="P442" s="487"/>
      <c r="Q442" s="487"/>
    </row>
    <row r="443" spans="1:17" x14ac:dyDescent="0.25">
      <c r="A443" s="482" t="s">
        <v>35</v>
      </c>
      <c r="B443" s="482"/>
      <c r="C443" s="482"/>
      <c r="D443" s="482"/>
      <c r="E443" s="482"/>
      <c r="F443" s="482"/>
      <c r="G443" s="482"/>
      <c r="H443" s="482"/>
      <c r="I443" s="482"/>
      <c r="J443" s="482"/>
      <c r="K443" s="482"/>
      <c r="L443" s="482"/>
      <c r="M443" s="482"/>
      <c r="N443" s="482"/>
      <c r="O443" s="482"/>
      <c r="P443" s="482"/>
      <c r="Q443" s="482"/>
    </row>
    <row r="444" spans="1:17" x14ac:dyDescent="0.25">
      <c r="A444" s="258" t="str">
        <f>$A$53</f>
        <v>Data: __ Base Period _X_ Forecasted Period</v>
      </c>
      <c r="B444" s="99"/>
    </row>
    <row r="445" spans="1:17" x14ac:dyDescent="0.25">
      <c r="A445" s="258" t="str">
        <f>$A$54</f>
        <v>Type of Filing: X Original _ Update _ Revised</v>
      </c>
      <c r="B445" s="99"/>
      <c r="Q445" s="175" t="str">
        <f>$Q$54</f>
        <v>Schedule M-2.3</v>
      </c>
    </row>
    <row r="446" spans="1:17" x14ac:dyDescent="0.25">
      <c r="A446" s="258" t="str">
        <f>$A$55</f>
        <v>Work Paper Reference No(s):</v>
      </c>
      <c r="B446" s="99"/>
      <c r="Q446" s="175" t="s">
        <v>404</v>
      </c>
    </row>
    <row r="447" spans="1:17" x14ac:dyDescent="0.25">
      <c r="A447" s="290" t="str">
        <f>$A$56</f>
        <v>12 Months Forecasted</v>
      </c>
      <c r="B447" s="176"/>
      <c r="Q447" s="175" t="str">
        <f>Witness</f>
        <v>Witness:  J. C. Wozniak</v>
      </c>
    </row>
    <row r="448" spans="1:17" x14ac:dyDescent="0.25">
      <c r="A448" s="486" t="s">
        <v>258</v>
      </c>
      <c r="B448" s="486"/>
      <c r="C448" s="486"/>
      <c r="D448" s="486"/>
      <c r="E448" s="486"/>
      <c r="F448" s="486"/>
      <c r="G448" s="486"/>
      <c r="H448" s="486"/>
      <c r="I448" s="486"/>
      <c r="J448" s="486"/>
      <c r="K448" s="486"/>
      <c r="L448" s="486"/>
      <c r="M448" s="486"/>
      <c r="N448" s="486"/>
      <c r="O448" s="486"/>
      <c r="P448" s="486"/>
      <c r="Q448" s="486"/>
    </row>
    <row r="449" spans="1:17" x14ac:dyDescent="0.25">
      <c r="A449" s="100"/>
    </row>
    <row r="450" spans="1:17" x14ac:dyDescent="0.25">
      <c r="A450" s="100" t="s">
        <v>1</v>
      </c>
      <c r="B450" s="100" t="s">
        <v>0</v>
      </c>
      <c r="C450" s="100" t="s">
        <v>37</v>
      </c>
      <c r="D450" s="177" t="s">
        <v>26</v>
      </c>
      <c r="E450" s="100"/>
      <c r="F450" s="178"/>
      <c r="G450" s="179"/>
      <c r="H450" s="178"/>
      <c r="I450" s="180"/>
      <c r="J450" s="178"/>
      <c r="K450" s="178"/>
      <c r="L450" s="178"/>
      <c r="M450" s="178"/>
      <c r="N450" s="178"/>
      <c r="O450" s="178"/>
      <c r="P450" s="178"/>
      <c r="Q450" s="103"/>
    </row>
    <row r="451" spans="1:17" x14ac:dyDescent="0.25">
      <c r="A451" s="101" t="s">
        <v>3</v>
      </c>
      <c r="B451" s="101" t="s">
        <v>36</v>
      </c>
      <c r="C451" s="101" t="s">
        <v>4</v>
      </c>
      <c r="D451" s="181" t="s">
        <v>44</v>
      </c>
      <c r="E451" s="182" t="str">
        <f>B!$D$11</f>
        <v>Jan-25</v>
      </c>
      <c r="F451" s="182" t="str">
        <f>B!$E$11</f>
        <v>Feb-25</v>
      </c>
      <c r="G451" s="182" t="str">
        <f>B!$F$11</f>
        <v>Mar-25</v>
      </c>
      <c r="H451" s="182" t="str">
        <f>B!$G$11</f>
        <v>Apr-25</v>
      </c>
      <c r="I451" s="182" t="str">
        <f>B!$H$11</f>
        <v>May-25</v>
      </c>
      <c r="J451" s="182" t="str">
        <f>B!$I$11</f>
        <v>Jun-25</v>
      </c>
      <c r="K451" s="182" t="str">
        <f>B!$J$11</f>
        <v>Jul-25</v>
      </c>
      <c r="L451" s="182" t="str">
        <f>B!$K$11</f>
        <v>Aug-25</v>
      </c>
      <c r="M451" s="182" t="str">
        <f>B!$L$11</f>
        <v>Sep-25</v>
      </c>
      <c r="N451" s="182" t="str">
        <f>B!$M$11</f>
        <v>Oct-25</v>
      </c>
      <c r="O451" s="182" t="str">
        <f>B!$N$11</f>
        <v>Nov-25</v>
      </c>
      <c r="P451" s="182" t="str">
        <f>B!$O$11</f>
        <v>Dec-25</v>
      </c>
      <c r="Q451" s="182" t="s">
        <v>6</v>
      </c>
    </row>
    <row r="452" spans="1:17" x14ac:dyDescent="0.25">
      <c r="A452" s="100"/>
      <c r="B452" s="103" t="s">
        <v>38</v>
      </c>
      <c r="C452" s="103" t="s">
        <v>39</v>
      </c>
      <c r="D452" s="183" t="s">
        <v>41</v>
      </c>
      <c r="E452" s="184" t="s">
        <v>42</v>
      </c>
      <c r="F452" s="184" t="s">
        <v>45</v>
      </c>
      <c r="G452" s="184" t="s">
        <v>46</v>
      </c>
      <c r="H452" s="184" t="s">
        <v>47</v>
      </c>
      <c r="I452" s="184" t="s">
        <v>48</v>
      </c>
      <c r="J452" s="185" t="s">
        <v>49</v>
      </c>
      <c r="K452" s="185" t="s">
        <v>50</v>
      </c>
      <c r="L452" s="185" t="s">
        <v>51</v>
      </c>
      <c r="M452" s="185" t="s">
        <v>52</v>
      </c>
      <c r="N452" s="185" t="s">
        <v>53</v>
      </c>
      <c r="O452" s="185" t="s">
        <v>54</v>
      </c>
      <c r="P452" s="185" t="s">
        <v>55</v>
      </c>
      <c r="Q452" s="185" t="s">
        <v>170</v>
      </c>
    </row>
    <row r="453" spans="1:17" x14ac:dyDescent="0.25">
      <c r="E453" s="103"/>
      <c r="F453" s="185"/>
      <c r="G453" s="191"/>
      <c r="H453" s="185"/>
      <c r="I453" s="184"/>
      <c r="J453" s="185"/>
      <c r="K453" s="185"/>
      <c r="L453" s="185"/>
      <c r="M453" s="185"/>
      <c r="N453" s="185"/>
      <c r="O453" s="185"/>
      <c r="P453" s="185"/>
      <c r="Q453" s="103"/>
    </row>
    <row r="455" spans="1:17" x14ac:dyDescent="0.25">
      <c r="A455" s="104">
        <v>1</v>
      </c>
      <c r="B455" s="97" t="str">
        <f>B79</f>
        <v>G1R</v>
      </c>
      <c r="C455" s="97" t="str">
        <f>C79</f>
        <v>LG&amp;E Residential</v>
      </c>
    </row>
    <row r="457" spans="1:17" x14ac:dyDescent="0.25">
      <c r="A457" s="104">
        <f>A455+1</f>
        <v>2</v>
      </c>
      <c r="C457" s="99" t="s">
        <v>104</v>
      </c>
    </row>
    <row r="459" spans="1:17" x14ac:dyDescent="0.25">
      <c r="A459" s="104">
        <f>A457+1</f>
        <v>3</v>
      </c>
      <c r="C459" s="97" t="s">
        <v>169</v>
      </c>
      <c r="E459" s="215">
        <f>B!D27</f>
        <v>3</v>
      </c>
      <c r="F459" s="215">
        <f>B!E27</f>
        <v>3</v>
      </c>
      <c r="G459" s="215">
        <f>B!F27</f>
        <v>2</v>
      </c>
      <c r="H459" s="215">
        <f>B!G27</f>
        <v>2</v>
      </c>
      <c r="I459" s="215">
        <f>B!H27</f>
        <v>2</v>
      </c>
      <c r="J459" s="215">
        <f>B!I27</f>
        <v>2</v>
      </c>
      <c r="K459" s="215">
        <f>B!J27</f>
        <v>2</v>
      </c>
      <c r="L459" s="215">
        <f>B!K27</f>
        <v>2</v>
      </c>
      <c r="M459" s="215">
        <f>B!L27</f>
        <v>2</v>
      </c>
      <c r="N459" s="215">
        <f>B!M27</f>
        <v>2</v>
      </c>
      <c r="O459" s="215">
        <f>B!N27</f>
        <v>2</v>
      </c>
      <c r="P459" s="215">
        <f>B!O27</f>
        <v>2</v>
      </c>
      <c r="Q459" s="230">
        <f>SUM(E459:P459)</f>
        <v>26</v>
      </c>
    </row>
    <row r="460" spans="1:17" x14ac:dyDescent="0.25">
      <c r="A460" s="104">
        <f>A459+1</f>
        <v>4</v>
      </c>
      <c r="C460" s="97" t="s">
        <v>177</v>
      </c>
      <c r="D460" s="326">
        <f>Input!V21</f>
        <v>22.02</v>
      </c>
      <c r="E460" s="187">
        <f t="shared" ref="E460:P460" si="178">ROUND(E459*$D$460,2)</f>
        <v>66.06</v>
      </c>
      <c r="F460" s="187">
        <f t="shared" si="178"/>
        <v>66.06</v>
      </c>
      <c r="G460" s="187">
        <f t="shared" si="178"/>
        <v>44.04</v>
      </c>
      <c r="H460" s="187">
        <f t="shared" si="178"/>
        <v>44.04</v>
      </c>
      <c r="I460" s="187">
        <f t="shared" si="178"/>
        <v>44.04</v>
      </c>
      <c r="J460" s="187">
        <f t="shared" si="178"/>
        <v>44.04</v>
      </c>
      <c r="K460" s="187">
        <f t="shared" si="178"/>
        <v>44.04</v>
      </c>
      <c r="L460" s="187">
        <f t="shared" si="178"/>
        <v>44.04</v>
      </c>
      <c r="M460" s="187">
        <f t="shared" si="178"/>
        <v>44.04</v>
      </c>
      <c r="N460" s="187">
        <f t="shared" si="178"/>
        <v>44.04</v>
      </c>
      <c r="O460" s="187">
        <f t="shared" si="178"/>
        <v>44.04</v>
      </c>
      <c r="P460" s="187">
        <f t="shared" si="178"/>
        <v>44.04</v>
      </c>
      <c r="Q460" s="187">
        <f>SUM(E460:P460)</f>
        <v>572.5200000000001</v>
      </c>
    </row>
    <row r="462" spans="1:17" x14ac:dyDescent="0.25">
      <c r="A462" s="104">
        <f>A460+1</f>
        <v>5</v>
      </c>
      <c r="C462" s="97" t="s">
        <v>176</v>
      </c>
      <c r="E462" s="218">
        <f>'C'!D27</f>
        <v>87.4</v>
      </c>
      <c r="F462" s="218">
        <f>'C'!E27</f>
        <v>64</v>
      </c>
      <c r="G462" s="218">
        <f>'C'!F27</f>
        <v>34.799999999999997</v>
      </c>
      <c r="H462" s="218">
        <f>'C'!G27</f>
        <v>39.1</v>
      </c>
      <c r="I462" s="218">
        <f>'C'!H27</f>
        <v>18.5</v>
      </c>
      <c r="J462" s="218">
        <f>'C'!I27</f>
        <v>3.6</v>
      </c>
      <c r="K462" s="218">
        <f>'C'!J27</f>
        <v>1.8</v>
      </c>
      <c r="L462" s="218">
        <f>'C'!K27</f>
        <v>1.5</v>
      </c>
      <c r="M462" s="218">
        <f>'C'!L27</f>
        <v>1.6</v>
      </c>
      <c r="N462" s="218">
        <f>'C'!M27</f>
        <v>3.8</v>
      </c>
      <c r="O462" s="218">
        <f>'C'!N27</f>
        <v>13.5</v>
      </c>
      <c r="P462" s="218">
        <f>'C'!O27</f>
        <v>41.4</v>
      </c>
      <c r="Q462" s="232">
        <f>SUM(E462:P462)</f>
        <v>310.99999999999994</v>
      </c>
    </row>
    <row r="463" spans="1:17" x14ac:dyDescent="0.25">
      <c r="A463" s="104">
        <f>A462+1</f>
        <v>6</v>
      </c>
      <c r="C463" s="108" t="s">
        <v>178</v>
      </c>
      <c r="D463" s="327">
        <f>Input!Q21</f>
        <v>5.1319999999999997</v>
      </c>
      <c r="E463" s="187">
        <f t="shared" ref="E463:P463" si="179">ROUND(E462*$D$463,2)</f>
        <v>448.54</v>
      </c>
      <c r="F463" s="187">
        <f t="shared" si="179"/>
        <v>328.45</v>
      </c>
      <c r="G463" s="187">
        <f t="shared" si="179"/>
        <v>178.59</v>
      </c>
      <c r="H463" s="187">
        <f t="shared" si="179"/>
        <v>200.66</v>
      </c>
      <c r="I463" s="187">
        <f t="shared" si="179"/>
        <v>94.94</v>
      </c>
      <c r="J463" s="187">
        <f t="shared" si="179"/>
        <v>18.48</v>
      </c>
      <c r="K463" s="187">
        <f t="shared" si="179"/>
        <v>9.24</v>
      </c>
      <c r="L463" s="187">
        <f t="shared" si="179"/>
        <v>7.7</v>
      </c>
      <c r="M463" s="187">
        <f t="shared" si="179"/>
        <v>8.2100000000000009</v>
      </c>
      <c r="N463" s="187">
        <f t="shared" si="179"/>
        <v>19.5</v>
      </c>
      <c r="O463" s="187">
        <f t="shared" si="179"/>
        <v>69.28</v>
      </c>
      <c r="P463" s="187">
        <f t="shared" si="179"/>
        <v>212.46</v>
      </c>
      <c r="Q463" s="187">
        <f>SUM(E463:P463)</f>
        <v>1596.0500000000002</v>
      </c>
    </row>
    <row r="464" spans="1:17" x14ac:dyDescent="0.25">
      <c r="Q464" s="235"/>
    </row>
    <row r="465" spans="1:17" x14ac:dyDescent="0.25">
      <c r="A465" s="104">
        <f>A463+1</f>
        <v>7</v>
      </c>
      <c r="C465" s="97" t="s">
        <v>171</v>
      </c>
      <c r="E465" s="187">
        <f t="shared" ref="E465:P465" si="180">E460+E463</f>
        <v>514.6</v>
      </c>
      <c r="F465" s="187">
        <f t="shared" si="180"/>
        <v>394.51</v>
      </c>
      <c r="G465" s="187">
        <f t="shared" si="180"/>
        <v>222.63</v>
      </c>
      <c r="H465" s="187">
        <f t="shared" si="180"/>
        <v>244.7</v>
      </c>
      <c r="I465" s="187">
        <f t="shared" si="180"/>
        <v>138.97999999999999</v>
      </c>
      <c r="J465" s="187">
        <f t="shared" si="180"/>
        <v>62.519999999999996</v>
      </c>
      <c r="K465" s="187">
        <f t="shared" si="180"/>
        <v>53.28</v>
      </c>
      <c r="L465" s="187">
        <f t="shared" si="180"/>
        <v>51.74</v>
      </c>
      <c r="M465" s="187">
        <f t="shared" si="180"/>
        <v>52.25</v>
      </c>
      <c r="N465" s="187">
        <f t="shared" si="180"/>
        <v>63.54</v>
      </c>
      <c r="O465" s="187">
        <f t="shared" si="180"/>
        <v>113.32</v>
      </c>
      <c r="P465" s="187">
        <f t="shared" si="180"/>
        <v>256.5</v>
      </c>
      <c r="Q465" s="187">
        <f>SUM(E465:P465)</f>
        <v>2168.5699999999997</v>
      </c>
    </row>
    <row r="466" spans="1:17" x14ac:dyDescent="0.25">
      <c r="Q466" s="174"/>
    </row>
    <row r="467" spans="1:17" x14ac:dyDescent="0.25">
      <c r="A467" s="104">
        <f>A465+1</f>
        <v>8</v>
      </c>
      <c r="C467" s="97" t="s">
        <v>175</v>
      </c>
      <c r="D467" s="327">
        <f>EGC</f>
        <v>2.9433160357655703</v>
      </c>
      <c r="E467" s="187">
        <f t="shared" ref="E467:P467" si="181">ROUND(E462*$D$467,2)</f>
        <v>257.25</v>
      </c>
      <c r="F467" s="187">
        <f t="shared" si="181"/>
        <v>188.37</v>
      </c>
      <c r="G467" s="187">
        <f t="shared" si="181"/>
        <v>102.43</v>
      </c>
      <c r="H467" s="187">
        <f t="shared" si="181"/>
        <v>115.08</v>
      </c>
      <c r="I467" s="187">
        <f t="shared" si="181"/>
        <v>54.45</v>
      </c>
      <c r="J467" s="187">
        <f t="shared" si="181"/>
        <v>10.6</v>
      </c>
      <c r="K467" s="187">
        <f t="shared" si="181"/>
        <v>5.3</v>
      </c>
      <c r="L467" s="187">
        <f t="shared" si="181"/>
        <v>4.41</v>
      </c>
      <c r="M467" s="187">
        <f t="shared" si="181"/>
        <v>4.71</v>
      </c>
      <c r="N467" s="187">
        <f t="shared" si="181"/>
        <v>11.18</v>
      </c>
      <c r="O467" s="187">
        <f t="shared" si="181"/>
        <v>39.729999999999997</v>
      </c>
      <c r="P467" s="187">
        <f t="shared" si="181"/>
        <v>121.85</v>
      </c>
      <c r="Q467" s="187">
        <f>SUM(E467:P467)</f>
        <v>915.36</v>
      </c>
    </row>
    <row r="469" spans="1:17" ht="10.75" thickBot="1" x14ac:dyDescent="0.3">
      <c r="A469" s="317">
        <f>A467+1</f>
        <v>9</v>
      </c>
      <c r="B469" s="226"/>
      <c r="C469" s="318" t="s">
        <v>172</v>
      </c>
      <c r="D469" s="319"/>
      <c r="E469" s="227">
        <f t="shared" ref="E469:P469" si="182">E465+E467</f>
        <v>771.85</v>
      </c>
      <c r="F469" s="227">
        <f t="shared" si="182"/>
        <v>582.88</v>
      </c>
      <c r="G469" s="227">
        <f t="shared" si="182"/>
        <v>325.06</v>
      </c>
      <c r="H469" s="227">
        <f t="shared" si="182"/>
        <v>359.78</v>
      </c>
      <c r="I469" s="227">
        <f t="shared" si="182"/>
        <v>193.43</v>
      </c>
      <c r="J469" s="227">
        <f t="shared" si="182"/>
        <v>73.11999999999999</v>
      </c>
      <c r="K469" s="227">
        <f t="shared" si="182"/>
        <v>58.58</v>
      </c>
      <c r="L469" s="227">
        <f t="shared" si="182"/>
        <v>56.150000000000006</v>
      </c>
      <c r="M469" s="227">
        <f t="shared" si="182"/>
        <v>56.96</v>
      </c>
      <c r="N469" s="227">
        <f t="shared" si="182"/>
        <v>74.72</v>
      </c>
      <c r="O469" s="227">
        <f t="shared" si="182"/>
        <v>153.04999999999998</v>
      </c>
      <c r="P469" s="227">
        <f t="shared" si="182"/>
        <v>378.35</v>
      </c>
      <c r="Q469" s="227">
        <f>SUM(E469:P469)</f>
        <v>3083.93</v>
      </c>
    </row>
    <row r="470" spans="1:17" ht="10.75" thickTop="1" x14ac:dyDescent="0.25">
      <c r="E470" s="269"/>
      <c r="F470" s="269"/>
      <c r="G470" s="269"/>
      <c r="H470" s="269"/>
      <c r="I470" s="269"/>
      <c r="J470" s="269"/>
      <c r="K470" s="269"/>
      <c r="L470" s="269"/>
      <c r="M470" s="269"/>
      <c r="N470" s="269"/>
      <c r="O470" s="269"/>
      <c r="P470" s="269"/>
      <c r="Q470" s="204"/>
    </row>
    <row r="471" spans="1:17" x14ac:dyDescent="0.25">
      <c r="E471" s="269"/>
      <c r="F471" s="269"/>
      <c r="G471" s="269"/>
      <c r="H471" s="269"/>
      <c r="I471" s="269"/>
      <c r="J471" s="269"/>
      <c r="K471" s="269"/>
      <c r="L471" s="269"/>
      <c r="M471" s="269"/>
      <c r="N471" s="269"/>
      <c r="O471" s="269"/>
      <c r="P471" s="269"/>
      <c r="Q471" s="204"/>
    </row>
    <row r="472" spans="1:17" x14ac:dyDescent="0.25">
      <c r="A472" s="104">
        <f>A469+1</f>
        <v>10</v>
      </c>
      <c r="B472" s="97" t="str">
        <f>B86</f>
        <v>IN3</v>
      </c>
      <c r="C472" s="97" t="str">
        <f>C86</f>
        <v>Inland Gas General Service - Residential</v>
      </c>
    </row>
    <row r="474" spans="1:17" x14ac:dyDescent="0.25">
      <c r="A474" s="104">
        <f>A472+1</f>
        <v>11</v>
      </c>
      <c r="C474" s="99" t="s">
        <v>104</v>
      </c>
    </row>
    <row r="476" spans="1:17" x14ac:dyDescent="0.25">
      <c r="A476" s="104">
        <f>A474+1</f>
        <v>12</v>
      </c>
      <c r="C476" s="97" t="s">
        <v>169</v>
      </c>
      <c r="E476" s="215">
        <f>B!D32</f>
        <v>7</v>
      </c>
      <c r="F476" s="215">
        <f>B!E32</f>
        <v>7</v>
      </c>
      <c r="G476" s="215">
        <f>B!F32</f>
        <v>7</v>
      </c>
      <c r="H476" s="215">
        <f>B!G32</f>
        <v>7</v>
      </c>
      <c r="I476" s="215">
        <f>B!H32</f>
        <v>7</v>
      </c>
      <c r="J476" s="215">
        <f>B!I32</f>
        <v>7</v>
      </c>
      <c r="K476" s="215">
        <f>B!J32</f>
        <v>7</v>
      </c>
      <c r="L476" s="215">
        <f>B!K32</f>
        <v>7</v>
      </c>
      <c r="M476" s="215">
        <f>B!L32</f>
        <v>7</v>
      </c>
      <c r="N476" s="215">
        <f>B!M32</f>
        <v>7</v>
      </c>
      <c r="O476" s="215">
        <f>B!N32</f>
        <v>7</v>
      </c>
      <c r="P476" s="215">
        <f>B!O32</f>
        <v>7</v>
      </c>
      <c r="Q476" s="230">
        <f>SUM(E476:P476)</f>
        <v>84</v>
      </c>
    </row>
    <row r="477" spans="1:17" x14ac:dyDescent="0.25">
      <c r="A477" s="104">
        <f>A476+1</f>
        <v>13</v>
      </c>
      <c r="C477" s="97" t="s">
        <v>177</v>
      </c>
      <c r="D477" s="326">
        <f>Input!V22</f>
        <v>0</v>
      </c>
      <c r="E477" s="187">
        <f t="shared" ref="E477:P477" si="183">ROUND(E476*$D$477,2)</f>
        <v>0</v>
      </c>
      <c r="F477" s="187">
        <f t="shared" si="183"/>
        <v>0</v>
      </c>
      <c r="G477" s="187">
        <f t="shared" si="183"/>
        <v>0</v>
      </c>
      <c r="H477" s="187">
        <f t="shared" si="183"/>
        <v>0</v>
      </c>
      <c r="I477" s="187">
        <f t="shared" si="183"/>
        <v>0</v>
      </c>
      <c r="J477" s="187">
        <f t="shared" si="183"/>
        <v>0</v>
      </c>
      <c r="K477" s="187">
        <f t="shared" si="183"/>
        <v>0</v>
      </c>
      <c r="L477" s="187">
        <f t="shared" si="183"/>
        <v>0</v>
      </c>
      <c r="M477" s="187">
        <f t="shared" si="183"/>
        <v>0</v>
      </c>
      <c r="N477" s="187">
        <f t="shared" si="183"/>
        <v>0</v>
      </c>
      <c r="O477" s="187">
        <f t="shared" si="183"/>
        <v>0</v>
      </c>
      <c r="P477" s="187">
        <f t="shared" si="183"/>
        <v>0</v>
      </c>
      <c r="Q477" s="187">
        <f>SUM(E477:P477)</f>
        <v>0</v>
      </c>
    </row>
    <row r="479" spans="1:17" x14ac:dyDescent="0.25">
      <c r="A479" s="104">
        <f>A477+1</f>
        <v>14</v>
      </c>
      <c r="C479" s="108" t="s">
        <v>176</v>
      </c>
      <c r="E479" s="218">
        <f>'C'!D32</f>
        <v>164.7</v>
      </c>
      <c r="F479" s="218">
        <f>'C'!E32</f>
        <v>185</v>
      </c>
      <c r="G479" s="218">
        <f>'C'!F32</f>
        <v>180.7</v>
      </c>
      <c r="H479" s="218">
        <f>'C'!G32</f>
        <v>86.7</v>
      </c>
      <c r="I479" s="218">
        <f>'C'!H32</f>
        <v>42.8</v>
      </c>
      <c r="J479" s="218">
        <f>'C'!I32</f>
        <v>19.100000000000001</v>
      </c>
      <c r="K479" s="218">
        <f>'C'!J32</f>
        <v>8</v>
      </c>
      <c r="L479" s="218">
        <f>'C'!K32</f>
        <v>9.1</v>
      </c>
      <c r="M479" s="218">
        <f>'C'!L32</f>
        <v>11.3</v>
      </c>
      <c r="N479" s="218">
        <f>'C'!M32</f>
        <v>26.1</v>
      </c>
      <c r="O479" s="218">
        <f>'C'!N32</f>
        <v>61.7</v>
      </c>
      <c r="P479" s="218">
        <f>'C'!O32</f>
        <v>167.9</v>
      </c>
      <c r="Q479" s="232">
        <f>SUM(E479:P479)</f>
        <v>963.1</v>
      </c>
    </row>
    <row r="480" spans="1:17" x14ac:dyDescent="0.25">
      <c r="A480" s="104">
        <f>A479+1</f>
        <v>15</v>
      </c>
      <c r="C480" s="97" t="s">
        <v>178</v>
      </c>
      <c r="D480" s="327">
        <f>Input!Q22</f>
        <v>0.4</v>
      </c>
      <c r="E480" s="224">
        <f t="shared" ref="E480:P480" si="184">ROUND(E479*$D$480,2)</f>
        <v>65.88</v>
      </c>
      <c r="F480" s="224">
        <f t="shared" si="184"/>
        <v>74</v>
      </c>
      <c r="G480" s="224">
        <f t="shared" si="184"/>
        <v>72.28</v>
      </c>
      <c r="H480" s="224">
        <f t="shared" si="184"/>
        <v>34.68</v>
      </c>
      <c r="I480" s="224">
        <f t="shared" si="184"/>
        <v>17.12</v>
      </c>
      <c r="J480" s="224">
        <f t="shared" si="184"/>
        <v>7.64</v>
      </c>
      <c r="K480" s="224">
        <f t="shared" si="184"/>
        <v>3.2</v>
      </c>
      <c r="L480" s="224">
        <f t="shared" si="184"/>
        <v>3.64</v>
      </c>
      <c r="M480" s="224">
        <f t="shared" si="184"/>
        <v>4.5199999999999996</v>
      </c>
      <c r="N480" s="224">
        <f t="shared" si="184"/>
        <v>10.44</v>
      </c>
      <c r="O480" s="224">
        <f t="shared" si="184"/>
        <v>24.68</v>
      </c>
      <c r="P480" s="224">
        <f t="shared" si="184"/>
        <v>67.16</v>
      </c>
      <c r="Q480" s="224">
        <f>SUM(E480:P480)</f>
        <v>385.2399999999999</v>
      </c>
    </row>
    <row r="481" spans="1:17" x14ac:dyDescent="0.25">
      <c r="A481" s="104">
        <f>A480+1</f>
        <v>16</v>
      </c>
      <c r="C481" s="97" t="s">
        <v>171</v>
      </c>
      <c r="E481" s="187">
        <f>E477+E480</f>
        <v>65.88</v>
      </c>
      <c r="F481" s="187">
        <f t="shared" ref="F481:P481" si="185">F477+F480</f>
        <v>74</v>
      </c>
      <c r="G481" s="187">
        <f t="shared" si="185"/>
        <v>72.28</v>
      </c>
      <c r="H481" s="187">
        <f t="shared" si="185"/>
        <v>34.68</v>
      </c>
      <c r="I481" s="187">
        <f t="shared" si="185"/>
        <v>17.12</v>
      </c>
      <c r="J481" s="187">
        <f t="shared" si="185"/>
        <v>7.64</v>
      </c>
      <c r="K481" s="187">
        <f t="shared" si="185"/>
        <v>3.2</v>
      </c>
      <c r="L481" s="187">
        <f t="shared" si="185"/>
        <v>3.64</v>
      </c>
      <c r="M481" s="187">
        <f t="shared" si="185"/>
        <v>4.5199999999999996</v>
      </c>
      <c r="N481" s="187">
        <f t="shared" si="185"/>
        <v>10.44</v>
      </c>
      <c r="O481" s="187">
        <f t="shared" si="185"/>
        <v>24.68</v>
      </c>
      <c r="P481" s="187">
        <f t="shared" si="185"/>
        <v>67.16</v>
      </c>
      <c r="Q481" s="187">
        <f>SUM(E481:P481)</f>
        <v>385.2399999999999</v>
      </c>
    </row>
    <row r="482" spans="1:17" x14ac:dyDescent="0.25">
      <c r="Q482" s="174"/>
    </row>
    <row r="483" spans="1:17" x14ac:dyDescent="0.25">
      <c r="A483" s="104">
        <f>A481+1</f>
        <v>17</v>
      </c>
      <c r="C483" s="97" t="s">
        <v>137</v>
      </c>
      <c r="D483" s="327">
        <v>0</v>
      </c>
      <c r="E483" s="187">
        <v>0</v>
      </c>
      <c r="F483" s="187">
        <v>0</v>
      </c>
      <c r="G483" s="187">
        <v>0</v>
      </c>
      <c r="H483" s="187">
        <v>0</v>
      </c>
      <c r="I483" s="187">
        <v>0</v>
      </c>
      <c r="J483" s="187">
        <v>0</v>
      </c>
      <c r="K483" s="187">
        <v>0</v>
      </c>
      <c r="L483" s="187">
        <v>0</v>
      </c>
      <c r="M483" s="187">
        <v>0</v>
      </c>
      <c r="N483" s="187">
        <v>0</v>
      </c>
      <c r="O483" s="187">
        <v>0</v>
      </c>
      <c r="P483" s="187">
        <v>0</v>
      </c>
      <c r="Q483" s="187">
        <f>SUM(E483:P483)</f>
        <v>0</v>
      </c>
    </row>
    <row r="484" spans="1:17" x14ac:dyDescent="0.25">
      <c r="D484" s="233"/>
    </row>
    <row r="485" spans="1:17" ht="10.75" thickBot="1" x14ac:dyDescent="0.3">
      <c r="A485" s="317">
        <f>A483+1</f>
        <v>18</v>
      </c>
      <c r="B485" s="226"/>
      <c r="C485" s="318" t="s">
        <v>172</v>
      </c>
      <c r="D485" s="319"/>
      <c r="E485" s="227">
        <f t="shared" ref="E485:P485" si="186">E481+E483</f>
        <v>65.88</v>
      </c>
      <c r="F485" s="227">
        <f t="shared" si="186"/>
        <v>74</v>
      </c>
      <c r="G485" s="227">
        <f t="shared" si="186"/>
        <v>72.28</v>
      </c>
      <c r="H485" s="227">
        <f t="shared" si="186"/>
        <v>34.68</v>
      </c>
      <c r="I485" s="227">
        <f t="shared" si="186"/>
        <v>17.12</v>
      </c>
      <c r="J485" s="227">
        <f t="shared" si="186"/>
        <v>7.64</v>
      </c>
      <c r="K485" s="227">
        <f t="shared" si="186"/>
        <v>3.2</v>
      </c>
      <c r="L485" s="227">
        <f t="shared" si="186"/>
        <v>3.64</v>
      </c>
      <c r="M485" s="227">
        <f t="shared" si="186"/>
        <v>4.5199999999999996</v>
      </c>
      <c r="N485" s="227">
        <f t="shared" si="186"/>
        <v>10.44</v>
      </c>
      <c r="O485" s="227">
        <f t="shared" si="186"/>
        <v>24.68</v>
      </c>
      <c r="P485" s="227">
        <f t="shared" si="186"/>
        <v>67.16</v>
      </c>
      <c r="Q485" s="227">
        <f>SUM(E485:P485)</f>
        <v>385.2399999999999</v>
      </c>
    </row>
    <row r="486" spans="1:17" ht="10.75" thickTop="1" x14ac:dyDescent="0.25">
      <c r="E486" s="223"/>
      <c r="F486" s="223"/>
      <c r="G486" s="223"/>
      <c r="H486" s="223"/>
      <c r="I486" s="223"/>
      <c r="J486" s="223"/>
      <c r="K486" s="223"/>
      <c r="L486" s="223"/>
      <c r="M486" s="223"/>
      <c r="N486" s="223"/>
      <c r="O486" s="223"/>
      <c r="P486" s="223"/>
      <c r="Q486" s="223"/>
    </row>
    <row r="487" spans="1:17" x14ac:dyDescent="0.25">
      <c r="E487" s="223"/>
      <c r="F487" s="223"/>
      <c r="G487" s="223"/>
      <c r="H487" s="223"/>
      <c r="I487" s="223"/>
      <c r="J487" s="223"/>
      <c r="K487" s="223"/>
      <c r="L487" s="223"/>
      <c r="M487" s="223"/>
      <c r="N487" s="223"/>
      <c r="O487" s="223"/>
      <c r="P487" s="223"/>
      <c r="Q487" s="223"/>
    </row>
    <row r="488" spans="1:17" x14ac:dyDescent="0.25">
      <c r="A488" s="104">
        <f>A485+1</f>
        <v>19</v>
      </c>
      <c r="B488" s="97" t="str">
        <f>B93</f>
        <v>IN4</v>
      </c>
      <c r="C488" s="97" t="str">
        <f>C93</f>
        <v>Inland Gas General Service - Residential</v>
      </c>
    </row>
    <row r="490" spans="1:17" x14ac:dyDescent="0.25">
      <c r="A490" s="104">
        <f>A488+1</f>
        <v>20</v>
      </c>
      <c r="C490" s="99" t="s">
        <v>104</v>
      </c>
    </row>
    <row r="492" spans="1:17" x14ac:dyDescent="0.25">
      <c r="A492" s="104">
        <f>A490+1</f>
        <v>21</v>
      </c>
      <c r="C492" s="97" t="s">
        <v>169</v>
      </c>
      <c r="E492" s="324">
        <f>B!D37</f>
        <v>0</v>
      </c>
      <c r="F492" s="324">
        <f>B!E37</f>
        <v>0</v>
      </c>
      <c r="G492" s="324">
        <f>B!F37</f>
        <v>0</v>
      </c>
      <c r="H492" s="324">
        <f>B!G37</f>
        <v>0</v>
      </c>
      <c r="I492" s="324">
        <f>B!H37</f>
        <v>0</v>
      </c>
      <c r="J492" s="324">
        <f>B!I37</f>
        <v>0</v>
      </c>
      <c r="K492" s="324">
        <f>B!J37</f>
        <v>0</v>
      </c>
      <c r="L492" s="324">
        <f>B!K37</f>
        <v>0</v>
      </c>
      <c r="M492" s="324">
        <f>B!L37</f>
        <v>0</v>
      </c>
      <c r="N492" s="324">
        <f>B!M37</f>
        <v>0</v>
      </c>
      <c r="O492" s="324">
        <f>B!N37</f>
        <v>0</v>
      </c>
      <c r="P492" s="324">
        <f>B!O37</f>
        <v>0</v>
      </c>
      <c r="Q492" s="108">
        <f>SUM(E492:P492)</f>
        <v>0</v>
      </c>
    </row>
    <row r="493" spans="1:17" x14ac:dyDescent="0.25">
      <c r="A493" s="104">
        <f>A492+1</f>
        <v>22</v>
      </c>
      <c r="C493" s="97" t="s">
        <v>177</v>
      </c>
      <c r="D493" s="326">
        <f>Input!V24</f>
        <v>0</v>
      </c>
      <c r="E493" s="187">
        <f t="shared" ref="E493:P493" si="187">ROUND(E492*$D$493,2)</f>
        <v>0</v>
      </c>
      <c r="F493" s="187">
        <f t="shared" si="187"/>
        <v>0</v>
      </c>
      <c r="G493" s="187">
        <f t="shared" si="187"/>
        <v>0</v>
      </c>
      <c r="H493" s="187">
        <f t="shared" si="187"/>
        <v>0</v>
      </c>
      <c r="I493" s="187">
        <f t="shared" si="187"/>
        <v>0</v>
      </c>
      <c r="J493" s="187">
        <f t="shared" si="187"/>
        <v>0</v>
      </c>
      <c r="K493" s="187">
        <f t="shared" si="187"/>
        <v>0</v>
      </c>
      <c r="L493" s="187">
        <f t="shared" si="187"/>
        <v>0</v>
      </c>
      <c r="M493" s="187">
        <f t="shared" si="187"/>
        <v>0</v>
      </c>
      <c r="N493" s="187">
        <f t="shared" si="187"/>
        <v>0</v>
      </c>
      <c r="O493" s="187">
        <f t="shared" si="187"/>
        <v>0</v>
      </c>
      <c r="P493" s="187">
        <f t="shared" si="187"/>
        <v>0</v>
      </c>
      <c r="Q493" s="187">
        <f>SUM(E493:P493)</f>
        <v>0</v>
      </c>
    </row>
    <row r="495" spans="1:17" x14ac:dyDescent="0.25">
      <c r="A495" s="104">
        <f>A493+1</f>
        <v>23</v>
      </c>
      <c r="C495" s="108" t="s">
        <v>176</v>
      </c>
      <c r="E495" s="237">
        <f>'C'!D37</f>
        <v>0</v>
      </c>
      <c r="F495" s="237">
        <f>'C'!E37</f>
        <v>0</v>
      </c>
      <c r="G495" s="237">
        <f>'C'!F37</f>
        <v>0</v>
      </c>
      <c r="H495" s="237">
        <f>'C'!G37</f>
        <v>0</v>
      </c>
      <c r="I495" s="237">
        <f>'C'!H37</f>
        <v>0</v>
      </c>
      <c r="J495" s="237">
        <f>'C'!I37</f>
        <v>0</v>
      </c>
      <c r="K495" s="237">
        <f>'C'!J37</f>
        <v>0</v>
      </c>
      <c r="L495" s="237">
        <f>'C'!K37</f>
        <v>0</v>
      </c>
      <c r="M495" s="237">
        <f>'C'!L37</f>
        <v>0</v>
      </c>
      <c r="N495" s="237">
        <f>'C'!M37</f>
        <v>0</v>
      </c>
      <c r="O495" s="237">
        <f>'C'!N37</f>
        <v>0</v>
      </c>
      <c r="P495" s="237">
        <f>'C'!O37</f>
        <v>0</v>
      </c>
      <c r="Q495" s="110">
        <f>SUM(E495:P495)</f>
        <v>0</v>
      </c>
    </row>
    <row r="496" spans="1:17" x14ac:dyDescent="0.25">
      <c r="A496" s="104">
        <f>A495+1</f>
        <v>24</v>
      </c>
      <c r="C496" s="97" t="s">
        <v>178</v>
      </c>
      <c r="D496" s="327">
        <f>Input!Q24</f>
        <v>0</v>
      </c>
      <c r="E496" s="224">
        <f t="shared" ref="E496:P496" si="188">ROUND(E495*$D$496,2)</f>
        <v>0</v>
      </c>
      <c r="F496" s="224">
        <f t="shared" si="188"/>
        <v>0</v>
      </c>
      <c r="G496" s="224">
        <f t="shared" si="188"/>
        <v>0</v>
      </c>
      <c r="H496" s="224">
        <f t="shared" si="188"/>
        <v>0</v>
      </c>
      <c r="I496" s="224">
        <f t="shared" si="188"/>
        <v>0</v>
      </c>
      <c r="J496" s="224">
        <f t="shared" si="188"/>
        <v>0</v>
      </c>
      <c r="K496" s="224">
        <f t="shared" si="188"/>
        <v>0</v>
      </c>
      <c r="L496" s="224">
        <f t="shared" si="188"/>
        <v>0</v>
      </c>
      <c r="M496" s="224">
        <f t="shared" si="188"/>
        <v>0</v>
      </c>
      <c r="N496" s="224">
        <f t="shared" si="188"/>
        <v>0</v>
      </c>
      <c r="O496" s="224">
        <f t="shared" si="188"/>
        <v>0</v>
      </c>
      <c r="P496" s="224">
        <f t="shared" si="188"/>
        <v>0</v>
      </c>
      <c r="Q496" s="224">
        <f>SUM(E496:P496)</f>
        <v>0</v>
      </c>
    </row>
    <row r="497" spans="1:17" x14ac:dyDescent="0.25">
      <c r="A497" s="104">
        <f>A496+1</f>
        <v>25</v>
      </c>
      <c r="C497" s="97" t="s">
        <v>171</v>
      </c>
      <c r="E497" s="187">
        <f>E493+E496</f>
        <v>0</v>
      </c>
      <c r="F497" s="187">
        <f t="shared" ref="F497:P497" si="189">F493+F496</f>
        <v>0</v>
      </c>
      <c r="G497" s="187">
        <f t="shared" si="189"/>
        <v>0</v>
      </c>
      <c r="H497" s="187">
        <f t="shared" si="189"/>
        <v>0</v>
      </c>
      <c r="I497" s="187">
        <f t="shared" si="189"/>
        <v>0</v>
      </c>
      <c r="J497" s="187">
        <f t="shared" si="189"/>
        <v>0</v>
      </c>
      <c r="K497" s="187">
        <f t="shared" si="189"/>
        <v>0</v>
      </c>
      <c r="L497" s="187">
        <f t="shared" si="189"/>
        <v>0</v>
      </c>
      <c r="M497" s="187">
        <f t="shared" si="189"/>
        <v>0</v>
      </c>
      <c r="N497" s="187">
        <f t="shared" si="189"/>
        <v>0</v>
      </c>
      <c r="O497" s="187">
        <f t="shared" si="189"/>
        <v>0</v>
      </c>
      <c r="P497" s="187">
        <f t="shared" si="189"/>
        <v>0</v>
      </c>
      <c r="Q497" s="187">
        <f>SUM(E497:P497)</f>
        <v>0</v>
      </c>
    </row>
    <row r="498" spans="1:17" x14ac:dyDescent="0.25">
      <c r="Q498" s="174"/>
    </row>
    <row r="499" spans="1:17" x14ac:dyDescent="0.25">
      <c r="A499" s="104">
        <f>A497+1</f>
        <v>26</v>
      </c>
      <c r="C499" s="97" t="s">
        <v>137</v>
      </c>
      <c r="D499" s="327">
        <v>0</v>
      </c>
      <c r="E499" s="187">
        <v>0</v>
      </c>
      <c r="F499" s="187">
        <v>0</v>
      </c>
      <c r="G499" s="187">
        <v>0</v>
      </c>
      <c r="H499" s="187">
        <v>0</v>
      </c>
      <c r="I499" s="187">
        <v>0</v>
      </c>
      <c r="J499" s="187">
        <v>0</v>
      </c>
      <c r="K499" s="187">
        <v>0</v>
      </c>
      <c r="L499" s="187">
        <v>0</v>
      </c>
      <c r="M499" s="187">
        <v>0</v>
      </c>
      <c r="N499" s="187">
        <v>0</v>
      </c>
      <c r="O499" s="187">
        <v>0</v>
      </c>
      <c r="P499" s="187">
        <v>0</v>
      </c>
      <c r="Q499" s="187">
        <f>SUM(E499:P499)</f>
        <v>0</v>
      </c>
    </row>
    <row r="501" spans="1:17" ht="10.75" thickBot="1" x14ac:dyDescent="0.3">
      <c r="A501" s="317">
        <f>A499+1</f>
        <v>27</v>
      </c>
      <c r="B501" s="226"/>
      <c r="C501" s="318" t="s">
        <v>172</v>
      </c>
      <c r="D501" s="319"/>
      <c r="E501" s="227">
        <f t="shared" ref="E501:P501" si="190">E497+E499</f>
        <v>0</v>
      </c>
      <c r="F501" s="227">
        <f t="shared" si="190"/>
        <v>0</v>
      </c>
      <c r="G501" s="227">
        <f t="shared" si="190"/>
        <v>0</v>
      </c>
      <c r="H501" s="227">
        <f t="shared" si="190"/>
        <v>0</v>
      </c>
      <c r="I501" s="227">
        <f t="shared" si="190"/>
        <v>0</v>
      </c>
      <c r="J501" s="227">
        <f t="shared" si="190"/>
        <v>0</v>
      </c>
      <c r="K501" s="227">
        <f t="shared" si="190"/>
        <v>0</v>
      </c>
      <c r="L501" s="227">
        <f t="shared" si="190"/>
        <v>0</v>
      </c>
      <c r="M501" s="227">
        <f t="shared" si="190"/>
        <v>0</v>
      </c>
      <c r="N501" s="227">
        <f t="shared" si="190"/>
        <v>0</v>
      </c>
      <c r="O501" s="227">
        <f t="shared" si="190"/>
        <v>0</v>
      </c>
      <c r="P501" s="227">
        <f t="shared" si="190"/>
        <v>0</v>
      </c>
      <c r="Q501" s="227">
        <f>SUM(E501:P501)</f>
        <v>0</v>
      </c>
    </row>
    <row r="502" spans="1:17" ht="10.75" thickTop="1" x14ac:dyDescent="0.25">
      <c r="E502" s="223"/>
      <c r="F502" s="223"/>
      <c r="G502" s="223"/>
      <c r="H502" s="223"/>
      <c r="I502" s="223"/>
      <c r="J502" s="223"/>
      <c r="K502" s="223"/>
      <c r="L502" s="223"/>
      <c r="M502" s="223"/>
      <c r="N502" s="223"/>
      <c r="O502" s="223"/>
      <c r="P502" s="223"/>
      <c r="Q502" s="223"/>
    </row>
    <row r="503" spans="1:17" x14ac:dyDescent="0.25">
      <c r="E503" s="223"/>
      <c r="F503" s="223"/>
      <c r="G503" s="223"/>
      <c r="H503" s="223"/>
      <c r="I503" s="223"/>
      <c r="J503" s="223"/>
      <c r="K503" s="223"/>
      <c r="L503" s="223"/>
      <c r="M503" s="223"/>
      <c r="N503" s="223"/>
      <c r="O503" s="223"/>
      <c r="P503" s="223"/>
      <c r="Q503" s="223"/>
    </row>
    <row r="504" spans="1:17" x14ac:dyDescent="0.25">
      <c r="A504" s="198" t="str">
        <f>$A$266</f>
        <v>[1] Reflects Normalized Volumes.</v>
      </c>
    </row>
    <row r="505" spans="1:17" x14ac:dyDescent="0.25">
      <c r="A505" s="198" t="str">
        <f>$A$438</f>
        <v>[2] Reflects Gas Cost Adjustment Rate as of February 29, 2024.</v>
      </c>
    </row>
    <row r="506" spans="1:17" x14ac:dyDescent="0.25">
      <c r="A506" s="487" t="str">
        <f>CONAME</f>
        <v>Columbia Gas of Kentucky, Inc.</v>
      </c>
      <c r="B506" s="487"/>
      <c r="C506" s="487"/>
      <c r="D506" s="487"/>
      <c r="E506" s="487"/>
      <c r="F506" s="487"/>
      <c r="G506" s="487"/>
      <c r="H506" s="487"/>
      <c r="I506" s="487"/>
      <c r="J506" s="487"/>
      <c r="K506" s="487"/>
      <c r="L506" s="487"/>
      <c r="M506" s="487"/>
      <c r="N506" s="487"/>
      <c r="O506" s="487"/>
      <c r="P506" s="487"/>
      <c r="Q506" s="487"/>
    </row>
    <row r="507" spans="1:17" x14ac:dyDescent="0.25">
      <c r="A507" s="472" t="str">
        <f>case</f>
        <v>Case No. 2024-00092</v>
      </c>
      <c r="B507" s="472"/>
      <c r="C507" s="472"/>
      <c r="D507" s="472"/>
      <c r="E507" s="472"/>
      <c r="F507" s="472"/>
      <c r="G507" s="472"/>
      <c r="H507" s="472"/>
      <c r="I507" s="472"/>
      <c r="J507" s="472"/>
      <c r="K507" s="472"/>
      <c r="L507" s="472"/>
      <c r="M507" s="472"/>
      <c r="N507" s="472"/>
      <c r="O507" s="472"/>
      <c r="P507" s="472"/>
      <c r="Q507" s="472"/>
    </row>
    <row r="508" spans="1:17" x14ac:dyDescent="0.25">
      <c r="A508" s="488" t="s">
        <v>167</v>
      </c>
      <c r="B508" s="488"/>
      <c r="C508" s="488"/>
      <c r="D508" s="488"/>
      <c r="E508" s="488"/>
      <c r="F508" s="488"/>
      <c r="G508" s="488"/>
      <c r="H508" s="488"/>
      <c r="I508" s="488"/>
      <c r="J508" s="488"/>
      <c r="K508" s="488"/>
      <c r="L508" s="488"/>
      <c r="M508" s="488"/>
      <c r="N508" s="488"/>
      <c r="O508" s="488"/>
      <c r="P508" s="488"/>
      <c r="Q508" s="488"/>
    </row>
    <row r="509" spans="1:17" x14ac:dyDescent="0.25">
      <c r="A509" s="487" t="str">
        <f>TYDESC</f>
        <v>For the 12 Months Ended December 31, 2025</v>
      </c>
      <c r="B509" s="487"/>
      <c r="C509" s="487"/>
      <c r="D509" s="487"/>
      <c r="E509" s="487"/>
      <c r="F509" s="487"/>
      <c r="G509" s="487"/>
      <c r="H509" s="487"/>
      <c r="I509" s="487"/>
      <c r="J509" s="487"/>
      <c r="K509" s="487"/>
      <c r="L509" s="487"/>
      <c r="M509" s="487"/>
      <c r="N509" s="487"/>
      <c r="O509" s="487"/>
      <c r="P509" s="487"/>
      <c r="Q509" s="487"/>
    </row>
    <row r="510" spans="1:17" x14ac:dyDescent="0.25">
      <c r="A510" s="482" t="s">
        <v>35</v>
      </c>
      <c r="B510" s="482"/>
      <c r="C510" s="482"/>
      <c r="D510" s="482"/>
      <c r="E510" s="482"/>
      <c r="F510" s="482"/>
      <c r="G510" s="482"/>
      <c r="H510" s="482"/>
      <c r="I510" s="482"/>
      <c r="J510" s="482"/>
      <c r="K510" s="482"/>
      <c r="L510" s="482"/>
      <c r="M510" s="482"/>
      <c r="N510" s="482"/>
      <c r="O510" s="482"/>
      <c r="P510" s="482"/>
      <c r="Q510" s="482"/>
    </row>
    <row r="511" spans="1:17" x14ac:dyDescent="0.25">
      <c r="A511" s="258" t="str">
        <f>$A$53</f>
        <v>Data: __ Base Period _X_ Forecasted Period</v>
      </c>
    </row>
    <row r="512" spans="1:17" x14ac:dyDescent="0.25">
      <c r="A512" s="258" t="str">
        <f>$A$54</f>
        <v>Type of Filing: X Original _ Update _ Revised</v>
      </c>
      <c r="Q512" s="175" t="str">
        <f>$Q$54</f>
        <v>Schedule M-2.3</v>
      </c>
    </row>
    <row r="513" spans="1:17" x14ac:dyDescent="0.25">
      <c r="A513" s="258" t="str">
        <f>$A$55</f>
        <v>Work Paper Reference No(s):</v>
      </c>
      <c r="Q513" s="175" t="s">
        <v>392</v>
      </c>
    </row>
    <row r="514" spans="1:17" x14ac:dyDescent="0.25">
      <c r="A514" s="290" t="str">
        <f>$A$56</f>
        <v>12 Months Forecasted</v>
      </c>
      <c r="Q514" s="175" t="str">
        <f>Witness</f>
        <v>Witness:  J. C. Wozniak</v>
      </c>
    </row>
    <row r="515" spans="1:17" x14ac:dyDescent="0.25">
      <c r="A515" s="486" t="s">
        <v>258</v>
      </c>
      <c r="B515" s="486"/>
      <c r="C515" s="486"/>
      <c r="D515" s="486"/>
      <c r="E515" s="486"/>
      <c r="F515" s="486"/>
      <c r="G515" s="486"/>
      <c r="H515" s="486"/>
      <c r="I515" s="486"/>
      <c r="J515" s="486"/>
      <c r="K515" s="486"/>
      <c r="L515" s="486"/>
      <c r="M515" s="486"/>
      <c r="N515" s="486"/>
      <c r="O515" s="486"/>
      <c r="P515" s="486"/>
      <c r="Q515" s="486"/>
    </row>
    <row r="516" spans="1:17" x14ac:dyDescent="0.25">
      <c r="A516" s="100"/>
    </row>
    <row r="517" spans="1:17" x14ac:dyDescent="0.25">
      <c r="A517" s="100" t="s">
        <v>1</v>
      </c>
      <c r="B517" s="100" t="s">
        <v>0</v>
      </c>
      <c r="C517" s="100" t="s">
        <v>37</v>
      </c>
      <c r="D517" s="177" t="s">
        <v>26</v>
      </c>
      <c r="E517" s="100"/>
      <c r="F517" s="178"/>
      <c r="G517" s="179"/>
      <c r="H517" s="178"/>
      <c r="I517" s="180"/>
      <c r="J517" s="178"/>
      <c r="K517" s="178"/>
      <c r="L517" s="178"/>
      <c r="M517" s="178"/>
      <c r="N517" s="178"/>
      <c r="O517" s="178"/>
      <c r="P517" s="178"/>
      <c r="Q517" s="103"/>
    </row>
    <row r="518" spans="1:17" x14ac:dyDescent="0.25">
      <c r="A518" s="101" t="s">
        <v>3</v>
      </c>
      <c r="B518" s="101" t="s">
        <v>36</v>
      </c>
      <c r="C518" s="101" t="s">
        <v>4</v>
      </c>
      <c r="D518" s="181" t="s">
        <v>44</v>
      </c>
      <c r="E518" s="182" t="str">
        <f>B!$D$11</f>
        <v>Jan-25</v>
      </c>
      <c r="F518" s="182" t="str">
        <f>B!$E$11</f>
        <v>Feb-25</v>
      </c>
      <c r="G518" s="182" t="str">
        <f>B!$F$11</f>
        <v>Mar-25</v>
      </c>
      <c r="H518" s="182" t="str">
        <f>B!$G$11</f>
        <v>Apr-25</v>
      </c>
      <c r="I518" s="182" t="str">
        <f>B!$H$11</f>
        <v>May-25</v>
      </c>
      <c r="J518" s="182" t="str">
        <f>B!$I$11</f>
        <v>Jun-25</v>
      </c>
      <c r="K518" s="182" t="str">
        <f>B!$J$11</f>
        <v>Jul-25</v>
      </c>
      <c r="L518" s="182" t="str">
        <f>B!$K$11</f>
        <v>Aug-25</v>
      </c>
      <c r="M518" s="182" t="str">
        <f>B!$L$11</f>
        <v>Sep-25</v>
      </c>
      <c r="N518" s="182" t="str">
        <f>B!$M$11</f>
        <v>Oct-25</v>
      </c>
      <c r="O518" s="182" t="str">
        <f>B!$N$11</f>
        <v>Nov-25</v>
      </c>
      <c r="P518" s="182" t="str">
        <f>B!$O$11</f>
        <v>Dec-25</v>
      </c>
      <c r="Q518" s="182" t="s">
        <v>6</v>
      </c>
    </row>
    <row r="519" spans="1:17" x14ac:dyDescent="0.25">
      <c r="A519" s="100"/>
      <c r="B519" s="103" t="s">
        <v>38</v>
      </c>
      <c r="C519" s="103" t="s">
        <v>39</v>
      </c>
      <c r="D519" s="183" t="s">
        <v>41</v>
      </c>
      <c r="E519" s="184" t="s">
        <v>42</v>
      </c>
      <c r="F519" s="184" t="s">
        <v>45</v>
      </c>
      <c r="G519" s="184" t="s">
        <v>46</v>
      </c>
      <c r="H519" s="184" t="s">
        <v>47</v>
      </c>
      <c r="I519" s="184" t="s">
        <v>48</v>
      </c>
      <c r="J519" s="185" t="s">
        <v>49</v>
      </c>
      <c r="K519" s="185" t="s">
        <v>50</v>
      </c>
      <c r="L519" s="185" t="s">
        <v>51</v>
      </c>
      <c r="M519" s="185" t="s">
        <v>52</v>
      </c>
      <c r="N519" s="185" t="s">
        <v>53</v>
      </c>
      <c r="O519" s="185" t="s">
        <v>54</v>
      </c>
      <c r="P519" s="185" t="s">
        <v>55</v>
      </c>
      <c r="Q519" s="185" t="s">
        <v>170</v>
      </c>
    </row>
    <row r="520" spans="1:17" x14ac:dyDescent="0.25">
      <c r="E520" s="103"/>
      <c r="F520" s="185"/>
      <c r="G520" s="191"/>
      <c r="H520" s="185"/>
      <c r="I520" s="184"/>
      <c r="J520" s="185"/>
      <c r="K520" s="185"/>
      <c r="L520" s="185"/>
      <c r="M520" s="185"/>
      <c r="N520" s="185"/>
      <c r="O520" s="185"/>
      <c r="P520" s="185"/>
      <c r="Q520" s="103"/>
    </row>
    <row r="521" spans="1:17" x14ac:dyDescent="0.25">
      <c r="A521" s="104">
        <v>1</v>
      </c>
      <c r="B521" s="97" t="str">
        <f>B100</f>
        <v>IN5</v>
      </c>
      <c r="C521" s="97" t="str">
        <f>C100</f>
        <v>Inland Gas General Service - Residential</v>
      </c>
    </row>
    <row r="523" spans="1:17" x14ac:dyDescent="0.25">
      <c r="A523" s="104">
        <f>A521+1</f>
        <v>2</v>
      </c>
      <c r="C523" s="99" t="s">
        <v>104</v>
      </c>
    </row>
    <row r="525" spans="1:17" x14ac:dyDescent="0.25">
      <c r="A525" s="104">
        <f>A523+1</f>
        <v>3</v>
      </c>
      <c r="C525" s="97" t="s">
        <v>169</v>
      </c>
      <c r="E525" s="215">
        <f>B!D42</f>
        <v>2</v>
      </c>
      <c r="F525" s="215">
        <f>B!E42</f>
        <v>2</v>
      </c>
      <c r="G525" s="215">
        <f>B!F42</f>
        <v>2</v>
      </c>
      <c r="H525" s="215">
        <f>B!G42</f>
        <v>2</v>
      </c>
      <c r="I525" s="215">
        <f>B!H42</f>
        <v>2</v>
      </c>
      <c r="J525" s="215">
        <f>B!I42</f>
        <v>2</v>
      </c>
      <c r="K525" s="215">
        <f>B!J42</f>
        <v>2</v>
      </c>
      <c r="L525" s="215">
        <f>B!K42</f>
        <v>2</v>
      </c>
      <c r="M525" s="215">
        <f>B!L42</f>
        <v>2</v>
      </c>
      <c r="N525" s="215">
        <f>B!M42</f>
        <v>2</v>
      </c>
      <c r="O525" s="215">
        <f>B!N42</f>
        <v>2</v>
      </c>
      <c r="P525" s="215">
        <f>B!O42</f>
        <v>2</v>
      </c>
      <c r="Q525" s="230">
        <f>SUM(E525:P525)</f>
        <v>24</v>
      </c>
    </row>
    <row r="526" spans="1:17" x14ac:dyDescent="0.25">
      <c r="A526" s="104">
        <f>A525+1</f>
        <v>4</v>
      </c>
      <c r="C526" s="97" t="s">
        <v>177</v>
      </c>
      <c r="D526" s="326">
        <f>Input!V25</f>
        <v>0</v>
      </c>
      <c r="E526" s="187">
        <f t="shared" ref="E526:P526" si="191">ROUND(E525*$D$493,2)</f>
        <v>0</v>
      </c>
      <c r="F526" s="187">
        <f t="shared" si="191"/>
        <v>0</v>
      </c>
      <c r="G526" s="187">
        <f t="shared" si="191"/>
        <v>0</v>
      </c>
      <c r="H526" s="187">
        <f t="shared" si="191"/>
        <v>0</v>
      </c>
      <c r="I526" s="187">
        <f t="shared" si="191"/>
        <v>0</v>
      </c>
      <c r="J526" s="187">
        <f t="shared" si="191"/>
        <v>0</v>
      </c>
      <c r="K526" s="187">
        <f t="shared" si="191"/>
        <v>0</v>
      </c>
      <c r="L526" s="187">
        <f t="shared" si="191"/>
        <v>0</v>
      </c>
      <c r="M526" s="187">
        <f t="shared" si="191"/>
        <v>0</v>
      </c>
      <c r="N526" s="187">
        <f t="shared" si="191"/>
        <v>0</v>
      </c>
      <c r="O526" s="187">
        <f t="shared" si="191"/>
        <v>0</v>
      </c>
      <c r="P526" s="187">
        <f t="shared" si="191"/>
        <v>0</v>
      </c>
      <c r="Q526" s="187">
        <f>SUM(E526:P526)</f>
        <v>0</v>
      </c>
    </row>
    <row r="528" spans="1:17" x14ac:dyDescent="0.25">
      <c r="A528" s="104">
        <f>A526+1</f>
        <v>5</v>
      </c>
      <c r="C528" s="108" t="s">
        <v>176</v>
      </c>
      <c r="E528" s="218">
        <f>'C'!D42</f>
        <v>41.5</v>
      </c>
      <c r="F528" s="218">
        <f>'C'!E42</f>
        <v>40.299999999999997</v>
      </c>
      <c r="G528" s="218">
        <f>'C'!F42</f>
        <v>40.700000000000003</v>
      </c>
      <c r="H528" s="218">
        <f>'C'!G42</f>
        <v>14.8</v>
      </c>
      <c r="I528" s="218">
        <f>'C'!H42</f>
        <v>6</v>
      </c>
      <c r="J528" s="218">
        <f>'C'!I42</f>
        <v>2.5</v>
      </c>
      <c r="K528" s="218">
        <f>'C'!J42</f>
        <v>1.6</v>
      </c>
      <c r="L528" s="218">
        <f>'C'!K42</f>
        <v>1.8</v>
      </c>
      <c r="M528" s="218">
        <f>'C'!L42</f>
        <v>2</v>
      </c>
      <c r="N528" s="218">
        <f>'C'!M42</f>
        <v>2.8</v>
      </c>
      <c r="O528" s="218">
        <f>'C'!N42</f>
        <v>7.9</v>
      </c>
      <c r="P528" s="218">
        <f>'C'!O42</f>
        <v>35.5</v>
      </c>
      <c r="Q528" s="232">
        <f>SUM(E528:P528)</f>
        <v>197.40000000000003</v>
      </c>
    </row>
    <row r="529" spans="1:17" x14ac:dyDescent="0.25">
      <c r="A529" s="104">
        <f>A528+1</f>
        <v>6</v>
      </c>
      <c r="C529" s="97" t="s">
        <v>178</v>
      </c>
      <c r="D529" s="327">
        <f>Input!Q25</f>
        <v>0.6</v>
      </c>
      <c r="E529" s="224">
        <f t="shared" ref="E529:P529" si="192">ROUND(E528*$D$529,2)</f>
        <v>24.9</v>
      </c>
      <c r="F529" s="224">
        <f t="shared" si="192"/>
        <v>24.18</v>
      </c>
      <c r="G529" s="224">
        <f t="shared" si="192"/>
        <v>24.42</v>
      </c>
      <c r="H529" s="224">
        <f t="shared" si="192"/>
        <v>8.8800000000000008</v>
      </c>
      <c r="I529" s="224">
        <f t="shared" si="192"/>
        <v>3.6</v>
      </c>
      <c r="J529" s="224">
        <f t="shared" si="192"/>
        <v>1.5</v>
      </c>
      <c r="K529" s="224">
        <f t="shared" si="192"/>
        <v>0.96</v>
      </c>
      <c r="L529" s="224">
        <f t="shared" si="192"/>
        <v>1.08</v>
      </c>
      <c r="M529" s="224">
        <f t="shared" si="192"/>
        <v>1.2</v>
      </c>
      <c r="N529" s="224">
        <f t="shared" si="192"/>
        <v>1.68</v>
      </c>
      <c r="O529" s="224">
        <f t="shared" si="192"/>
        <v>4.74</v>
      </c>
      <c r="P529" s="224">
        <f t="shared" si="192"/>
        <v>21.3</v>
      </c>
      <c r="Q529" s="224">
        <f>SUM(E529:P529)</f>
        <v>118.43999999999998</v>
      </c>
    </row>
    <row r="530" spans="1:17" x14ac:dyDescent="0.25">
      <c r="A530" s="104">
        <f>A529+1</f>
        <v>7</v>
      </c>
      <c r="C530" s="97" t="s">
        <v>171</v>
      </c>
      <c r="E530" s="187">
        <f>E526+E529</f>
        <v>24.9</v>
      </c>
      <c r="F530" s="187">
        <f t="shared" ref="F530:P530" si="193">F526+F529</f>
        <v>24.18</v>
      </c>
      <c r="G530" s="187">
        <f t="shared" si="193"/>
        <v>24.42</v>
      </c>
      <c r="H530" s="187">
        <f t="shared" si="193"/>
        <v>8.8800000000000008</v>
      </c>
      <c r="I530" s="187">
        <f t="shared" si="193"/>
        <v>3.6</v>
      </c>
      <c r="J530" s="187">
        <f t="shared" si="193"/>
        <v>1.5</v>
      </c>
      <c r="K530" s="187">
        <f t="shared" si="193"/>
        <v>0.96</v>
      </c>
      <c r="L530" s="187">
        <f t="shared" si="193"/>
        <v>1.08</v>
      </c>
      <c r="M530" s="187">
        <f t="shared" si="193"/>
        <v>1.2</v>
      </c>
      <c r="N530" s="187">
        <f t="shared" si="193"/>
        <v>1.68</v>
      </c>
      <c r="O530" s="187">
        <f t="shared" si="193"/>
        <v>4.74</v>
      </c>
      <c r="P530" s="187">
        <f t="shared" si="193"/>
        <v>21.3</v>
      </c>
      <c r="Q530" s="187">
        <f>SUM(E530:P530)</f>
        <v>118.43999999999998</v>
      </c>
    </row>
    <row r="531" spans="1:17" x14ac:dyDescent="0.25">
      <c r="Q531" s="174"/>
    </row>
    <row r="532" spans="1:17" x14ac:dyDescent="0.25">
      <c r="A532" s="104">
        <f>A530+1</f>
        <v>8</v>
      </c>
      <c r="C532" s="97" t="s">
        <v>137</v>
      </c>
      <c r="D532" s="327">
        <v>0</v>
      </c>
      <c r="E532" s="187">
        <v>0</v>
      </c>
      <c r="F532" s="187">
        <v>0</v>
      </c>
      <c r="G532" s="187">
        <v>0</v>
      </c>
      <c r="H532" s="187">
        <v>0</v>
      </c>
      <c r="I532" s="187">
        <v>0</v>
      </c>
      <c r="J532" s="187">
        <v>0</v>
      </c>
      <c r="K532" s="187">
        <v>0</v>
      </c>
      <c r="L532" s="187">
        <v>0</v>
      </c>
      <c r="M532" s="187">
        <v>0</v>
      </c>
      <c r="N532" s="187">
        <v>0</v>
      </c>
      <c r="O532" s="187">
        <v>0</v>
      </c>
      <c r="P532" s="187">
        <v>0</v>
      </c>
      <c r="Q532" s="187">
        <f>SUM(E532:P532)</f>
        <v>0</v>
      </c>
    </row>
    <row r="534" spans="1:17" ht="10.75" thickBot="1" x14ac:dyDescent="0.3">
      <c r="A534" s="317">
        <f>A532+1</f>
        <v>9</v>
      </c>
      <c r="B534" s="226"/>
      <c r="C534" s="318" t="s">
        <v>172</v>
      </c>
      <c r="D534" s="319"/>
      <c r="E534" s="227">
        <f t="shared" ref="E534:P534" si="194">E530+E532</f>
        <v>24.9</v>
      </c>
      <c r="F534" s="227">
        <f t="shared" si="194"/>
        <v>24.18</v>
      </c>
      <c r="G534" s="227">
        <f t="shared" si="194"/>
        <v>24.42</v>
      </c>
      <c r="H534" s="227">
        <f t="shared" si="194"/>
        <v>8.8800000000000008</v>
      </c>
      <c r="I534" s="227">
        <f t="shared" si="194"/>
        <v>3.6</v>
      </c>
      <c r="J534" s="227">
        <f t="shared" si="194"/>
        <v>1.5</v>
      </c>
      <c r="K534" s="227">
        <f t="shared" si="194"/>
        <v>0.96</v>
      </c>
      <c r="L534" s="227">
        <f t="shared" si="194"/>
        <v>1.08</v>
      </c>
      <c r="M534" s="227">
        <f t="shared" si="194"/>
        <v>1.2</v>
      </c>
      <c r="N534" s="227">
        <f t="shared" si="194"/>
        <v>1.68</v>
      </c>
      <c r="O534" s="227">
        <f t="shared" si="194"/>
        <v>4.74</v>
      </c>
      <c r="P534" s="227">
        <f t="shared" si="194"/>
        <v>21.3</v>
      </c>
      <c r="Q534" s="227">
        <f>SUM(E534:P534)</f>
        <v>118.43999999999998</v>
      </c>
    </row>
    <row r="535" spans="1:17" ht="10.75" thickTop="1" x14ac:dyDescent="0.25">
      <c r="Q535" s="174"/>
    </row>
    <row r="536" spans="1:17" x14ac:dyDescent="0.25">
      <c r="Q536" s="174"/>
    </row>
    <row r="537" spans="1:17" x14ac:dyDescent="0.25">
      <c r="A537" s="104">
        <f>A534+1</f>
        <v>10</v>
      </c>
      <c r="B537" s="97" t="str">
        <f>B127</f>
        <v>LG2</v>
      </c>
      <c r="C537" s="97" t="str">
        <f>C127</f>
        <v xml:space="preserve">LG&amp;E Residential </v>
      </c>
    </row>
    <row r="539" spans="1:17" x14ac:dyDescent="0.25">
      <c r="A539" s="104">
        <f>A537+1</f>
        <v>11</v>
      </c>
      <c r="C539" s="99" t="s">
        <v>104</v>
      </c>
    </row>
    <row r="541" spans="1:17" x14ac:dyDescent="0.25">
      <c r="A541" s="104">
        <f>A539+1</f>
        <v>12</v>
      </c>
      <c r="C541" s="97" t="s">
        <v>169</v>
      </c>
      <c r="E541" s="215">
        <f>B!D47</f>
        <v>1</v>
      </c>
      <c r="F541" s="215">
        <f>B!E47</f>
        <v>1</v>
      </c>
      <c r="G541" s="215">
        <f>B!F47</f>
        <v>1</v>
      </c>
      <c r="H541" s="215">
        <f>B!G47</f>
        <v>1</v>
      </c>
      <c r="I541" s="215">
        <f>B!H47</f>
        <v>1</v>
      </c>
      <c r="J541" s="215">
        <f>B!I47</f>
        <v>1</v>
      </c>
      <c r="K541" s="215">
        <f>B!J47</f>
        <v>1</v>
      </c>
      <c r="L541" s="215">
        <f>B!K47</f>
        <v>1</v>
      </c>
      <c r="M541" s="215">
        <f>B!L47</f>
        <v>1</v>
      </c>
      <c r="N541" s="215">
        <f>B!M47</f>
        <v>1</v>
      </c>
      <c r="O541" s="215">
        <f>B!N47</f>
        <v>1</v>
      </c>
      <c r="P541" s="215">
        <f>B!O47</f>
        <v>1</v>
      </c>
      <c r="Q541" s="230">
        <f>SUM(E541:P541)</f>
        <v>12</v>
      </c>
    </row>
    <row r="542" spans="1:17" x14ac:dyDescent="0.25">
      <c r="A542" s="104">
        <f>A541+1</f>
        <v>13</v>
      </c>
      <c r="C542" s="97" t="s">
        <v>177</v>
      </c>
      <c r="D542" s="326">
        <f>Input!V26</f>
        <v>0</v>
      </c>
      <c r="E542" s="187">
        <f t="shared" ref="E542:P542" si="195">ROUND(E541*$D$493,2)</f>
        <v>0</v>
      </c>
      <c r="F542" s="187">
        <f t="shared" si="195"/>
        <v>0</v>
      </c>
      <c r="G542" s="187">
        <f t="shared" si="195"/>
        <v>0</v>
      </c>
      <c r="H542" s="187">
        <f t="shared" si="195"/>
        <v>0</v>
      </c>
      <c r="I542" s="187">
        <f t="shared" si="195"/>
        <v>0</v>
      </c>
      <c r="J542" s="187">
        <f t="shared" si="195"/>
        <v>0</v>
      </c>
      <c r="K542" s="187">
        <f t="shared" si="195"/>
        <v>0</v>
      </c>
      <c r="L542" s="187">
        <f t="shared" si="195"/>
        <v>0</v>
      </c>
      <c r="M542" s="187">
        <f t="shared" si="195"/>
        <v>0</v>
      </c>
      <c r="N542" s="187">
        <f t="shared" si="195"/>
        <v>0</v>
      </c>
      <c r="O542" s="187">
        <f t="shared" si="195"/>
        <v>0</v>
      </c>
      <c r="P542" s="187">
        <f t="shared" si="195"/>
        <v>0</v>
      </c>
      <c r="Q542" s="187">
        <f>SUM(E542:P542)</f>
        <v>0</v>
      </c>
    </row>
    <row r="544" spans="1:17" x14ac:dyDescent="0.25">
      <c r="A544" s="104">
        <f>A542+1</f>
        <v>14</v>
      </c>
      <c r="C544" s="108" t="s">
        <v>176</v>
      </c>
      <c r="E544" s="218">
        <f>'C'!D47</f>
        <v>115.6</v>
      </c>
      <c r="F544" s="218">
        <f>'C'!E47</f>
        <v>125.8</v>
      </c>
      <c r="G544" s="218">
        <f>'C'!F47</f>
        <v>106.9</v>
      </c>
      <c r="H544" s="218">
        <f>'C'!G47</f>
        <v>27.8</v>
      </c>
      <c r="I544" s="218">
        <f>'C'!H47</f>
        <v>14</v>
      </c>
      <c r="J544" s="110">
        <f>'C'!I47</f>
        <v>4.4000000000000004</v>
      </c>
      <c r="K544" s="110">
        <f>'C'!J47</f>
        <v>5.2</v>
      </c>
      <c r="L544" s="218">
        <f>'C'!K47</f>
        <v>3.3</v>
      </c>
      <c r="M544" s="218">
        <f>'C'!L47</f>
        <v>3</v>
      </c>
      <c r="N544" s="218">
        <f>'C'!M47</f>
        <v>6.5</v>
      </c>
      <c r="O544" s="218">
        <f>'C'!N47</f>
        <v>33.9</v>
      </c>
      <c r="P544" s="218">
        <f>'C'!O47</f>
        <v>97.8</v>
      </c>
      <c r="Q544" s="232">
        <f>SUM(E544:P544)</f>
        <v>544.19999999999993</v>
      </c>
    </row>
    <row r="545" spans="1:17" x14ac:dyDescent="0.25">
      <c r="A545" s="104">
        <f>A544+1</f>
        <v>15</v>
      </c>
      <c r="C545" s="97" t="s">
        <v>178</v>
      </c>
      <c r="D545" s="327">
        <f>Input!Q26</f>
        <v>0.35</v>
      </c>
      <c r="E545" s="187">
        <f t="shared" ref="E545:P545" si="196">ROUND(E544*$D$545,2)</f>
        <v>40.46</v>
      </c>
      <c r="F545" s="187">
        <f t="shared" si="196"/>
        <v>44.03</v>
      </c>
      <c r="G545" s="187">
        <f t="shared" si="196"/>
        <v>37.42</v>
      </c>
      <c r="H545" s="187">
        <f t="shared" si="196"/>
        <v>9.73</v>
      </c>
      <c r="I545" s="187">
        <f t="shared" si="196"/>
        <v>4.9000000000000004</v>
      </c>
      <c r="J545" s="187">
        <f t="shared" si="196"/>
        <v>1.54</v>
      </c>
      <c r="K545" s="187">
        <f t="shared" si="196"/>
        <v>1.82</v>
      </c>
      <c r="L545" s="187">
        <f t="shared" si="196"/>
        <v>1.1599999999999999</v>
      </c>
      <c r="M545" s="187">
        <f t="shared" si="196"/>
        <v>1.05</v>
      </c>
      <c r="N545" s="187">
        <f t="shared" si="196"/>
        <v>2.2799999999999998</v>
      </c>
      <c r="O545" s="187">
        <f t="shared" si="196"/>
        <v>11.87</v>
      </c>
      <c r="P545" s="187">
        <f t="shared" si="196"/>
        <v>34.229999999999997</v>
      </c>
      <c r="Q545" s="187">
        <f>SUM(E545:P545)</f>
        <v>190.49</v>
      </c>
    </row>
    <row r="546" spans="1:17" x14ac:dyDescent="0.25">
      <c r="Q546" s="235"/>
    </row>
    <row r="547" spans="1:17" x14ac:dyDescent="0.25">
      <c r="A547" s="104">
        <f>A545+1</f>
        <v>16</v>
      </c>
      <c r="C547" s="97" t="s">
        <v>171</v>
      </c>
      <c r="E547" s="187">
        <f t="shared" ref="E547:P547" si="197">E542+E545</f>
        <v>40.46</v>
      </c>
      <c r="F547" s="187">
        <f t="shared" si="197"/>
        <v>44.03</v>
      </c>
      <c r="G547" s="187">
        <f t="shared" si="197"/>
        <v>37.42</v>
      </c>
      <c r="H547" s="187">
        <f t="shared" si="197"/>
        <v>9.73</v>
      </c>
      <c r="I547" s="187">
        <f t="shared" si="197"/>
        <v>4.9000000000000004</v>
      </c>
      <c r="J547" s="187">
        <f t="shared" si="197"/>
        <v>1.54</v>
      </c>
      <c r="K547" s="187">
        <f t="shared" si="197"/>
        <v>1.82</v>
      </c>
      <c r="L547" s="187">
        <f t="shared" si="197"/>
        <v>1.1599999999999999</v>
      </c>
      <c r="M547" s="187">
        <f t="shared" si="197"/>
        <v>1.05</v>
      </c>
      <c r="N547" s="187">
        <f t="shared" si="197"/>
        <v>2.2799999999999998</v>
      </c>
      <c r="O547" s="187">
        <f t="shared" si="197"/>
        <v>11.87</v>
      </c>
      <c r="P547" s="187">
        <f t="shared" si="197"/>
        <v>34.229999999999997</v>
      </c>
      <c r="Q547" s="187">
        <f>SUM(E547:P547)</f>
        <v>190.49</v>
      </c>
    </row>
    <row r="548" spans="1:17" x14ac:dyDescent="0.25">
      <c r="Q548" s="174"/>
    </row>
    <row r="549" spans="1:17" x14ac:dyDescent="0.25">
      <c r="A549" s="104">
        <f>A547+1</f>
        <v>17</v>
      </c>
      <c r="C549" s="97" t="s">
        <v>137</v>
      </c>
      <c r="D549" s="327">
        <v>0</v>
      </c>
      <c r="E549" s="187">
        <v>0</v>
      </c>
      <c r="F549" s="187">
        <v>0</v>
      </c>
      <c r="G549" s="187">
        <v>0</v>
      </c>
      <c r="H549" s="187">
        <v>0</v>
      </c>
      <c r="I549" s="187">
        <v>0</v>
      </c>
      <c r="J549" s="187">
        <v>0</v>
      </c>
      <c r="K549" s="187">
        <v>0</v>
      </c>
      <c r="L549" s="187">
        <v>0</v>
      </c>
      <c r="M549" s="187">
        <v>0</v>
      </c>
      <c r="N549" s="187">
        <v>0</v>
      </c>
      <c r="O549" s="187">
        <v>0</v>
      </c>
      <c r="P549" s="187">
        <v>0</v>
      </c>
      <c r="Q549" s="187">
        <f>SUM(E549:P549)</f>
        <v>0</v>
      </c>
    </row>
    <row r="551" spans="1:17" ht="10.75" thickBot="1" x14ac:dyDescent="0.3">
      <c r="A551" s="317">
        <f>A549+1</f>
        <v>18</v>
      </c>
      <c r="B551" s="226"/>
      <c r="C551" s="318" t="s">
        <v>172</v>
      </c>
      <c r="D551" s="319"/>
      <c r="E551" s="227">
        <f t="shared" ref="E551:P551" si="198">E547+E549</f>
        <v>40.46</v>
      </c>
      <c r="F551" s="227">
        <f t="shared" si="198"/>
        <v>44.03</v>
      </c>
      <c r="G551" s="227">
        <f t="shared" si="198"/>
        <v>37.42</v>
      </c>
      <c r="H551" s="227">
        <f t="shared" si="198"/>
        <v>9.73</v>
      </c>
      <c r="I551" s="227">
        <f t="shared" si="198"/>
        <v>4.9000000000000004</v>
      </c>
      <c r="J551" s="227">
        <f t="shared" si="198"/>
        <v>1.54</v>
      </c>
      <c r="K551" s="227">
        <f t="shared" si="198"/>
        <v>1.82</v>
      </c>
      <c r="L551" s="227">
        <f t="shared" si="198"/>
        <v>1.1599999999999999</v>
      </c>
      <c r="M551" s="227">
        <f t="shared" si="198"/>
        <v>1.05</v>
      </c>
      <c r="N551" s="227">
        <f t="shared" si="198"/>
        <v>2.2799999999999998</v>
      </c>
      <c r="O551" s="227">
        <f t="shared" si="198"/>
        <v>11.87</v>
      </c>
      <c r="P551" s="227">
        <f t="shared" si="198"/>
        <v>34.229999999999997</v>
      </c>
      <c r="Q551" s="227">
        <f>SUM(E551:P551)</f>
        <v>190.49</v>
      </c>
    </row>
    <row r="552" spans="1:17" ht="10.75" thickTop="1" x14ac:dyDescent="0.25"/>
    <row r="554" spans="1:17" x14ac:dyDescent="0.25">
      <c r="A554" s="104">
        <f>A551+1</f>
        <v>19</v>
      </c>
      <c r="B554" s="97" t="str">
        <f>B134</f>
        <v>LG2</v>
      </c>
      <c r="C554" s="97" t="str">
        <f>C134</f>
        <v>LG&amp;E Commercial</v>
      </c>
    </row>
    <row r="556" spans="1:17" x14ac:dyDescent="0.25">
      <c r="A556" s="104">
        <f>A554+1</f>
        <v>20</v>
      </c>
      <c r="C556" s="99" t="s">
        <v>105</v>
      </c>
    </row>
    <row r="558" spans="1:17" x14ac:dyDescent="0.25">
      <c r="A558" s="104">
        <f>A556+1</f>
        <v>21</v>
      </c>
      <c r="C558" s="97" t="s">
        <v>169</v>
      </c>
      <c r="E558" s="108">
        <f>B!D52</f>
        <v>0</v>
      </c>
      <c r="F558" s="108">
        <f>B!E52</f>
        <v>0</v>
      </c>
      <c r="G558" s="108">
        <f>B!F52</f>
        <v>0</v>
      </c>
      <c r="H558" s="108">
        <f>B!G52</f>
        <v>0</v>
      </c>
      <c r="I558" s="108">
        <f>B!H52</f>
        <v>0</v>
      </c>
      <c r="J558" s="108">
        <f>B!I52</f>
        <v>0</v>
      </c>
      <c r="K558" s="108">
        <f>B!J52</f>
        <v>0</v>
      </c>
      <c r="L558" s="108">
        <f>B!K52</f>
        <v>0</v>
      </c>
      <c r="M558" s="108">
        <f>B!L52</f>
        <v>0</v>
      </c>
      <c r="N558" s="108">
        <f>B!M52</f>
        <v>0</v>
      </c>
      <c r="O558" s="108">
        <f>B!N52</f>
        <v>0</v>
      </c>
      <c r="P558" s="108">
        <f>B!O52</f>
        <v>0</v>
      </c>
      <c r="Q558" s="108">
        <f>SUM(E558:P558)</f>
        <v>0</v>
      </c>
    </row>
    <row r="559" spans="1:17" x14ac:dyDescent="0.25">
      <c r="A559" s="104">
        <f>A558+1</f>
        <v>22</v>
      </c>
      <c r="C559" s="97" t="s">
        <v>177</v>
      </c>
      <c r="D559" s="326">
        <f>Input!V27</f>
        <v>0</v>
      </c>
      <c r="E559" s="187">
        <f t="shared" ref="E559:P559" si="199">ROUND(E558*$D$493,2)</f>
        <v>0</v>
      </c>
      <c r="F559" s="187">
        <f t="shared" si="199"/>
        <v>0</v>
      </c>
      <c r="G559" s="187">
        <f t="shared" si="199"/>
        <v>0</v>
      </c>
      <c r="H559" s="187">
        <f t="shared" si="199"/>
        <v>0</v>
      </c>
      <c r="I559" s="187">
        <f t="shared" si="199"/>
        <v>0</v>
      </c>
      <c r="J559" s="187">
        <f t="shared" si="199"/>
        <v>0</v>
      </c>
      <c r="K559" s="187">
        <f t="shared" si="199"/>
        <v>0</v>
      </c>
      <c r="L559" s="187">
        <f t="shared" si="199"/>
        <v>0</v>
      </c>
      <c r="M559" s="187">
        <f t="shared" si="199"/>
        <v>0</v>
      </c>
      <c r="N559" s="187">
        <f t="shared" si="199"/>
        <v>0</v>
      </c>
      <c r="O559" s="187">
        <f t="shared" si="199"/>
        <v>0</v>
      </c>
      <c r="P559" s="187">
        <f t="shared" si="199"/>
        <v>0</v>
      </c>
      <c r="Q559" s="187">
        <f>SUM(E559:P559)</f>
        <v>0</v>
      </c>
    </row>
    <row r="561" spans="1:17" x14ac:dyDescent="0.25">
      <c r="A561" s="104">
        <f>A559+1</f>
        <v>23</v>
      </c>
      <c r="C561" s="108" t="s">
        <v>176</v>
      </c>
      <c r="E561" s="110">
        <f>'C'!D52</f>
        <v>0</v>
      </c>
      <c r="F561" s="110">
        <f>'C'!E52</f>
        <v>0</v>
      </c>
      <c r="G561" s="110">
        <f>'C'!F52</f>
        <v>0</v>
      </c>
      <c r="H561" s="110">
        <f>'C'!G52</f>
        <v>0</v>
      </c>
      <c r="I561" s="110">
        <f>'C'!H52</f>
        <v>0</v>
      </c>
      <c r="J561" s="110">
        <f>'C'!I52</f>
        <v>0</v>
      </c>
      <c r="K561" s="110">
        <f>'C'!J52</f>
        <v>0</v>
      </c>
      <c r="L561" s="110">
        <f>'C'!K52</f>
        <v>0</v>
      </c>
      <c r="M561" s="110">
        <f>'C'!L52</f>
        <v>0</v>
      </c>
      <c r="N561" s="110">
        <f>'C'!M52</f>
        <v>0</v>
      </c>
      <c r="O561" s="110">
        <f>'C'!N52</f>
        <v>0</v>
      </c>
      <c r="P561" s="110">
        <f>'C'!O52</f>
        <v>0</v>
      </c>
      <c r="Q561" s="110">
        <f>SUM(E561:P561)</f>
        <v>0</v>
      </c>
    </row>
    <row r="562" spans="1:17" x14ac:dyDescent="0.25">
      <c r="A562" s="104">
        <f>A561+1</f>
        <v>24</v>
      </c>
      <c r="C562" s="97" t="s">
        <v>178</v>
      </c>
      <c r="D562" s="327">
        <f>Input!Q27</f>
        <v>0.35</v>
      </c>
      <c r="E562" s="187">
        <f t="shared" ref="E562:P562" si="200">ROUND(E561*$D$562,2)</f>
        <v>0</v>
      </c>
      <c r="F562" s="187">
        <f t="shared" si="200"/>
        <v>0</v>
      </c>
      <c r="G562" s="187">
        <f t="shared" si="200"/>
        <v>0</v>
      </c>
      <c r="H562" s="187">
        <f t="shared" si="200"/>
        <v>0</v>
      </c>
      <c r="I562" s="187">
        <f t="shared" si="200"/>
        <v>0</v>
      </c>
      <c r="J562" s="187">
        <f t="shared" si="200"/>
        <v>0</v>
      </c>
      <c r="K562" s="187">
        <f t="shared" si="200"/>
        <v>0</v>
      </c>
      <c r="L562" s="187">
        <f t="shared" si="200"/>
        <v>0</v>
      </c>
      <c r="M562" s="187">
        <f t="shared" si="200"/>
        <v>0</v>
      </c>
      <c r="N562" s="187">
        <f t="shared" si="200"/>
        <v>0</v>
      </c>
      <c r="O562" s="187">
        <f t="shared" si="200"/>
        <v>0</v>
      </c>
      <c r="P562" s="187">
        <f t="shared" si="200"/>
        <v>0</v>
      </c>
      <c r="Q562" s="187">
        <f>SUM(E562:P562)</f>
        <v>0</v>
      </c>
    </row>
    <row r="563" spans="1:17" x14ac:dyDescent="0.25">
      <c r="Q563" s="235"/>
    </row>
    <row r="564" spans="1:17" x14ac:dyDescent="0.25">
      <c r="A564" s="104">
        <f>A562+1</f>
        <v>25</v>
      </c>
      <c r="C564" s="97" t="s">
        <v>171</v>
      </c>
      <c r="E564" s="187">
        <f t="shared" ref="E564:P564" si="201">E559+E562</f>
        <v>0</v>
      </c>
      <c r="F564" s="187">
        <f t="shared" si="201"/>
        <v>0</v>
      </c>
      <c r="G564" s="187">
        <f t="shared" si="201"/>
        <v>0</v>
      </c>
      <c r="H564" s="187">
        <f t="shared" si="201"/>
        <v>0</v>
      </c>
      <c r="I564" s="187">
        <f t="shared" si="201"/>
        <v>0</v>
      </c>
      <c r="J564" s="187">
        <f t="shared" si="201"/>
        <v>0</v>
      </c>
      <c r="K564" s="187">
        <f t="shared" si="201"/>
        <v>0</v>
      </c>
      <c r="L564" s="187">
        <f t="shared" si="201"/>
        <v>0</v>
      </c>
      <c r="M564" s="187">
        <f t="shared" si="201"/>
        <v>0</v>
      </c>
      <c r="N564" s="187">
        <f t="shared" si="201"/>
        <v>0</v>
      </c>
      <c r="O564" s="187">
        <f t="shared" si="201"/>
        <v>0</v>
      </c>
      <c r="P564" s="187">
        <f t="shared" si="201"/>
        <v>0</v>
      </c>
      <c r="Q564" s="187">
        <f>SUM(E564:P564)</f>
        <v>0</v>
      </c>
    </row>
    <row r="565" spans="1:17" x14ac:dyDescent="0.25">
      <c r="Q565" s="174"/>
    </row>
    <row r="566" spans="1:17" x14ac:dyDescent="0.25">
      <c r="A566" s="104">
        <f>A564+1</f>
        <v>26</v>
      </c>
      <c r="C566" s="97" t="s">
        <v>137</v>
      </c>
      <c r="D566" s="327">
        <v>0</v>
      </c>
      <c r="E566" s="187">
        <v>0</v>
      </c>
      <c r="F566" s="187">
        <v>0</v>
      </c>
      <c r="G566" s="187">
        <v>0</v>
      </c>
      <c r="H566" s="187">
        <v>0</v>
      </c>
      <c r="I566" s="187">
        <v>0</v>
      </c>
      <c r="J566" s="187">
        <v>0</v>
      </c>
      <c r="K566" s="187">
        <v>0</v>
      </c>
      <c r="L566" s="187">
        <v>0</v>
      </c>
      <c r="M566" s="187">
        <v>0</v>
      </c>
      <c r="N566" s="187">
        <v>0</v>
      </c>
      <c r="O566" s="187">
        <v>0</v>
      </c>
      <c r="P566" s="187">
        <v>0</v>
      </c>
      <c r="Q566" s="187">
        <f>SUM(E566:P566)</f>
        <v>0</v>
      </c>
    </row>
    <row r="568" spans="1:17" ht="10.75" thickBot="1" x14ac:dyDescent="0.3">
      <c r="A568" s="317">
        <f>A566+1</f>
        <v>27</v>
      </c>
      <c r="B568" s="226"/>
      <c r="C568" s="318" t="s">
        <v>172</v>
      </c>
      <c r="D568" s="319"/>
      <c r="E568" s="227">
        <f t="shared" ref="E568:P568" si="202">E564+E566</f>
        <v>0</v>
      </c>
      <c r="F568" s="227">
        <f t="shared" si="202"/>
        <v>0</v>
      </c>
      <c r="G568" s="227">
        <f t="shared" si="202"/>
        <v>0</v>
      </c>
      <c r="H568" s="227">
        <f t="shared" si="202"/>
        <v>0</v>
      </c>
      <c r="I568" s="227">
        <f t="shared" si="202"/>
        <v>0</v>
      </c>
      <c r="J568" s="227">
        <f t="shared" si="202"/>
        <v>0</v>
      </c>
      <c r="K568" s="227">
        <f t="shared" si="202"/>
        <v>0</v>
      </c>
      <c r="L568" s="227">
        <f t="shared" si="202"/>
        <v>0</v>
      </c>
      <c r="M568" s="227">
        <f t="shared" si="202"/>
        <v>0</v>
      </c>
      <c r="N568" s="227">
        <f t="shared" si="202"/>
        <v>0</v>
      </c>
      <c r="O568" s="227">
        <f t="shared" si="202"/>
        <v>0</v>
      </c>
      <c r="P568" s="227">
        <f t="shared" si="202"/>
        <v>0</v>
      </c>
      <c r="Q568" s="227">
        <f>SUM(E568:P568)</f>
        <v>0</v>
      </c>
    </row>
    <row r="569" spans="1:17" ht="10.75" thickTop="1" x14ac:dyDescent="0.25"/>
    <row r="571" spans="1:17" x14ac:dyDescent="0.25">
      <c r="A571" s="198" t="str">
        <f>$A$266</f>
        <v>[1] Reflects Normalized Volumes.</v>
      </c>
    </row>
    <row r="572" spans="1:17" x14ac:dyDescent="0.25">
      <c r="A572" s="487" t="str">
        <f>CONAME</f>
        <v>Columbia Gas of Kentucky, Inc.</v>
      </c>
      <c r="B572" s="487"/>
      <c r="C572" s="487"/>
      <c r="D572" s="487"/>
      <c r="E572" s="487"/>
      <c r="F572" s="487"/>
      <c r="G572" s="487"/>
      <c r="H572" s="487"/>
      <c r="I572" s="487"/>
      <c r="J572" s="487"/>
      <c r="K572" s="487"/>
      <c r="L572" s="487"/>
      <c r="M572" s="487"/>
      <c r="N572" s="487"/>
      <c r="O572" s="487"/>
      <c r="P572" s="487"/>
      <c r="Q572" s="487"/>
    </row>
    <row r="573" spans="1:17" x14ac:dyDescent="0.25">
      <c r="A573" s="472" t="str">
        <f>case</f>
        <v>Case No. 2024-00092</v>
      </c>
      <c r="B573" s="472"/>
      <c r="C573" s="472"/>
      <c r="D573" s="472"/>
      <c r="E573" s="472"/>
      <c r="F573" s="472"/>
      <c r="G573" s="472"/>
      <c r="H573" s="472"/>
      <c r="I573" s="472"/>
      <c r="J573" s="472"/>
      <c r="K573" s="472"/>
      <c r="L573" s="472"/>
      <c r="M573" s="472"/>
      <c r="N573" s="472"/>
      <c r="O573" s="472"/>
      <c r="P573" s="472"/>
      <c r="Q573" s="472"/>
    </row>
    <row r="574" spans="1:17" x14ac:dyDescent="0.25">
      <c r="A574" s="488" t="s">
        <v>167</v>
      </c>
      <c r="B574" s="488"/>
      <c r="C574" s="488"/>
      <c r="D574" s="488"/>
      <c r="E574" s="488"/>
      <c r="F574" s="488"/>
      <c r="G574" s="488"/>
      <c r="H574" s="488"/>
      <c r="I574" s="488"/>
      <c r="J574" s="488"/>
      <c r="K574" s="488"/>
      <c r="L574" s="488"/>
      <c r="M574" s="488"/>
      <c r="N574" s="488"/>
      <c r="O574" s="488"/>
      <c r="P574" s="488"/>
      <c r="Q574" s="488"/>
    </row>
    <row r="575" spans="1:17" x14ac:dyDescent="0.25">
      <c r="A575" s="487" t="str">
        <f>TYDESC</f>
        <v>For the 12 Months Ended December 31, 2025</v>
      </c>
      <c r="B575" s="487"/>
      <c r="C575" s="487"/>
      <c r="D575" s="487"/>
      <c r="E575" s="487"/>
      <c r="F575" s="487"/>
      <c r="G575" s="487"/>
      <c r="H575" s="487"/>
      <c r="I575" s="487"/>
      <c r="J575" s="487"/>
      <c r="K575" s="487"/>
      <c r="L575" s="487"/>
      <c r="M575" s="487"/>
      <c r="N575" s="487"/>
      <c r="O575" s="487"/>
      <c r="P575" s="487"/>
      <c r="Q575" s="487"/>
    </row>
    <row r="576" spans="1:17" x14ac:dyDescent="0.25">
      <c r="A576" s="482" t="s">
        <v>35</v>
      </c>
      <c r="B576" s="482"/>
      <c r="C576" s="482"/>
      <c r="D576" s="482"/>
      <c r="E576" s="482"/>
      <c r="F576" s="482"/>
      <c r="G576" s="482"/>
      <c r="H576" s="482"/>
      <c r="I576" s="482"/>
      <c r="J576" s="482"/>
      <c r="K576" s="482"/>
      <c r="L576" s="482"/>
      <c r="M576" s="482"/>
      <c r="N576" s="482"/>
      <c r="O576" s="482"/>
      <c r="P576" s="482"/>
      <c r="Q576" s="482"/>
    </row>
    <row r="577" spans="1:17" x14ac:dyDescent="0.25">
      <c r="A577" s="258" t="str">
        <f>$A$53</f>
        <v>Data: __ Base Period _X_ Forecasted Period</v>
      </c>
    </row>
    <row r="578" spans="1:17" x14ac:dyDescent="0.25">
      <c r="A578" s="258" t="str">
        <f>$A$54</f>
        <v>Type of Filing: X Original _ Update _ Revised</v>
      </c>
      <c r="Q578" s="175" t="str">
        <f>$Q$54</f>
        <v>Schedule M-2.3</v>
      </c>
    </row>
    <row r="579" spans="1:17" x14ac:dyDescent="0.25">
      <c r="A579" s="258" t="str">
        <f>$A$55</f>
        <v>Work Paper Reference No(s):</v>
      </c>
      <c r="Q579" s="175" t="s">
        <v>403</v>
      </c>
    </row>
    <row r="580" spans="1:17" x14ac:dyDescent="0.25">
      <c r="A580" s="290" t="str">
        <f>$A$56</f>
        <v>12 Months Forecasted</v>
      </c>
      <c r="Q580" s="175" t="str">
        <f>Witness</f>
        <v>Witness:  J. C. Wozniak</v>
      </c>
    </row>
    <row r="581" spans="1:17" x14ac:dyDescent="0.25">
      <c r="A581" s="486" t="s">
        <v>258</v>
      </c>
      <c r="B581" s="486"/>
      <c r="C581" s="486"/>
      <c r="D581" s="486"/>
      <c r="E581" s="486"/>
      <c r="F581" s="486"/>
      <c r="G581" s="486"/>
      <c r="H581" s="486"/>
      <c r="I581" s="486"/>
      <c r="J581" s="486"/>
      <c r="K581" s="486"/>
      <c r="L581" s="486"/>
      <c r="M581" s="486"/>
      <c r="N581" s="486"/>
      <c r="O581" s="486"/>
      <c r="P581" s="486"/>
      <c r="Q581" s="486"/>
    </row>
    <row r="582" spans="1:17" x14ac:dyDescent="0.25">
      <c r="A582" s="100"/>
    </row>
    <row r="583" spans="1:17" x14ac:dyDescent="0.25">
      <c r="A583" s="100" t="s">
        <v>1</v>
      </c>
      <c r="B583" s="100" t="s">
        <v>0</v>
      </c>
      <c r="C583" s="100" t="s">
        <v>37</v>
      </c>
      <c r="D583" s="177" t="s">
        <v>26</v>
      </c>
      <c r="E583" s="100"/>
      <c r="F583" s="178"/>
      <c r="G583" s="179"/>
      <c r="H583" s="178"/>
      <c r="I583" s="180"/>
      <c r="J583" s="178"/>
      <c r="K583" s="178"/>
      <c r="L583" s="178"/>
      <c r="M583" s="178"/>
      <c r="N583" s="178"/>
      <c r="O583" s="178"/>
      <c r="P583" s="178"/>
      <c r="Q583" s="103"/>
    </row>
    <row r="584" spans="1:17" x14ac:dyDescent="0.25">
      <c r="A584" s="101" t="s">
        <v>3</v>
      </c>
      <c r="B584" s="101" t="s">
        <v>36</v>
      </c>
      <c r="C584" s="101" t="s">
        <v>4</v>
      </c>
      <c r="D584" s="181" t="s">
        <v>44</v>
      </c>
      <c r="E584" s="182" t="str">
        <f>B!$D$11</f>
        <v>Jan-25</v>
      </c>
      <c r="F584" s="182" t="str">
        <f>B!$E$11</f>
        <v>Feb-25</v>
      </c>
      <c r="G584" s="182" t="str">
        <f>B!$F$11</f>
        <v>Mar-25</v>
      </c>
      <c r="H584" s="182" t="str">
        <f>B!$G$11</f>
        <v>Apr-25</v>
      </c>
      <c r="I584" s="182" t="str">
        <f>B!$H$11</f>
        <v>May-25</v>
      </c>
      <c r="J584" s="182" t="str">
        <f>B!$I$11</f>
        <v>Jun-25</v>
      </c>
      <c r="K584" s="182" t="str">
        <f>B!$J$11</f>
        <v>Jul-25</v>
      </c>
      <c r="L584" s="182" t="str">
        <f>B!$K$11</f>
        <v>Aug-25</v>
      </c>
      <c r="M584" s="182" t="str">
        <f>B!$L$11</f>
        <v>Sep-25</v>
      </c>
      <c r="N584" s="182" t="str">
        <f>B!$M$11</f>
        <v>Oct-25</v>
      </c>
      <c r="O584" s="182" t="str">
        <f>B!$N$11</f>
        <v>Nov-25</v>
      </c>
      <c r="P584" s="182" t="str">
        <f>B!$O$11</f>
        <v>Dec-25</v>
      </c>
      <c r="Q584" s="182" t="s">
        <v>6</v>
      </c>
    </row>
    <row r="585" spans="1:17" x14ac:dyDescent="0.25">
      <c r="A585" s="100"/>
      <c r="B585" s="103" t="s">
        <v>38</v>
      </c>
      <c r="C585" s="103" t="s">
        <v>39</v>
      </c>
      <c r="D585" s="183" t="s">
        <v>41</v>
      </c>
      <c r="E585" s="184" t="s">
        <v>42</v>
      </c>
      <c r="F585" s="184" t="s">
        <v>45</v>
      </c>
      <c r="G585" s="184" t="s">
        <v>46</v>
      </c>
      <c r="H585" s="184" t="s">
        <v>47</v>
      </c>
      <c r="I585" s="184" t="s">
        <v>48</v>
      </c>
      <c r="J585" s="185" t="s">
        <v>49</v>
      </c>
      <c r="K585" s="185" t="s">
        <v>50</v>
      </c>
      <c r="L585" s="185" t="s">
        <v>51</v>
      </c>
      <c r="M585" s="185" t="s">
        <v>52</v>
      </c>
      <c r="N585" s="185" t="s">
        <v>53</v>
      </c>
      <c r="O585" s="185" t="s">
        <v>54</v>
      </c>
      <c r="P585" s="185" t="s">
        <v>55</v>
      </c>
      <c r="Q585" s="185" t="s">
        <v>170</v>
      </c>
    </row>
    <row r="586" spans="1:17" x14ac:dyDescent="0.25">
      <c r="E586" s="103"/>
      <c r="F586" s="185"/>
      <c r="G586" s="191"/>
      <c r="H586" s="185"/>
      <c r="I586" s="184"/>
      <c r="J586" s="185"/>
      <c r="K586" s="185"/>
      <c r="L586" s="185"/>
      <c r="M586" s="185"/>
      <c r="N586" s="185"/>
      <c r="O586" s="185"/>
      <c r="P586" s="185"/>
      <c r="Q586" s="103"/>
    </row>
    <row r="587" spans="1:17" x14ac:dyDescent="0.25">
      <c r="A587" s="104">
        <v>1</v>
      </c>
      <c r="B587" s="97" t="str">
        <f>B141</f>
        <v>LG3</v>
      </c>
      <c r="C587" s="97" t="str">
        <f>C141</f>
        <v>LG&amp;E Residential</v>
      </c>
    </row>
    <row r="589" spans="1:17" x14ac:dyDescent="0.25">
      <c r="A589" s="104">
        <f>A587+1</f>
        <v>2</v>
      </c>
      <c r="C589" s="99" t="s">
        <v>104</v>
      </c>
    </row>
    <row r="590" spans="1:17" x14ac:dyDescent="0.25">
      <c r="D590" s="97"/>
      <c r="F590" s="97"/>
      <c r="G590" s="97"/>
      <c r="H590" s="97"/>
      <c r="I590" s="97"/>
      <c r="J590" s="97"/>
      <c r="K590" s="97"/>
      <c r="L590" s="97"/>
      <c r="M590" s="97"/>
      <c r="N590" s="97"/>
      <c r="O590" s="97"/>
      <c r="P590" s="97"/>
    </row>
    <row r="591" spans="1:17" x14ac:dyDescent="0.25">
      <c r="A591" s="104">
        <f>A589+1</f>
        <v>3</v>
      </c>
      <c r="C591" s="97" t="s">
        <v>169</v>
      </c>
      <c r="E591" s="215">
        <f>B!D70</f>
        <v>1</v>
      </c>
      <c r="F591" s="215">
        <f>B!E70</f>
        <v>1</v>
      </c>
      <c r="G591" s="215">
        <f>B!F70</f>
        <v>1</v>
      </c>
      <c r="H591" s="215">
        <f>B!G70</f>
        <v>1</v>
      </c>
      <c r="I591" s="215">
        <f>B!H70</f>
        <v>1</v>
      </c>
      <c r="J591" s="215">
        <f>B!I70</f>
        <v>1</v>
      </c>
      <c r="K591" s="215">
        <f>B!J70</f>
        <v>1</v>
      </c>
      <c r="L591" s="215">
        <f>B!K70</f>
        <v>1</v>
      </c>
      <c r="M591" s="215">
        <f>B!L70</f>
        <v>1</v>
      </c>
      <c r="N591" s="215">
        <f>B!M70</f>
        <v>1</v>
      </c>
      <c r="O591" s="215">
        <f>B!N70</f>
        <v>1</v>
      </c>
      <c r="P591" s="215">
        <f>B!O70</f>
        <v>1</v>
      </c>
      <c r="Q591" s="215">
        <f>SUM(E591:P591)</f>
        <v>12</v>
      </c>
    </row>
    <row r="592" spans="1:17" x14ac:dyDescent="0.25">
      <c r="A592" s="104">
        <f>A591+1</f>
        <v>4</v>
      </c>
      <c r="C592" s="97" t="s">
        <v>177</v>
      </c>
      <c r="D592" s="326">
        <f>Input!V29</f>
        <v>1.2</v>
      </c>
      <c r="E592" s="187">
        <f t="shared" ref="E592:P592" si="203">ROUND(E591*$D$592,2)</f>
        <v>1.2</v>
      </c>
      <c r="F592" s="187">
        <f t="shared" si="203"/>
        <v>1.2</v>
      </c>
      <c r="G592" s="187">
        <f t="shared" si="203"/>
        <v>1.2</v>
      </c>
      <c r="H592" s="187">
        <f t="shared" si="203"/>
        <v>1.2</v>
      </c>
      <c r="I592" s="187">
        <f t="shared" si="203"/>
        <v>1.2</v>
      </c>
      <c r="J592" s="187">
        <f t="shared" si="203"/>
        <v>1.2</v>
      </c>
      <c r="K592" s="187">
        <f t="shared" si="203"/>
        <v>1.2</v>
      </c>
      <c r="L592" s="187">
        <f t="shared" si="203"/>
        <v>1.2</v>
      </c>
      <c r="M592" s="187">
        <f t="shared" si="203"/>
        <v>1.2</v>
      </c>
      <c r="N592" s="187">
        <f t="shared" si="203"/>
        <v>1.2</v>
      </c>
      <c r="O592" s="187">
        <f t="shared" si="203"/>
        <v>1.2</v>
      </c>
      <c r="P592" s="187">
        <f t="shared" si="203"/>
        <v>1.2</v>
      </c>
      <c r="Q592" s="187">
        <f>SUM(E592:P592)</f>
        <v>14.399999999999997</v>
      </c>
    </row>
    <row r="594" spans="1:17" x14ac:dyDescent="0.25">
      <c r="A594" s="104">
        <f>A592+1</f>
        <v>5</v>
      </c>
      <c r="C594" s="108" t="s">
        <v>176</v>
      </c>
    </row>
    <row r="595" spans="1:17" x14ac:dyDescent="0.25">
      <c r="A595" s="104">
        <f>A594+1</f>
        <v>6</v>
      </c>
      <c r="C595" s="97" t="str">
        <f>'C'!B69</f>
        <v xml:space="preserve">    First 2 Mcf</v>
      </c>
      <c r="D595" s="97"/>
      <c r="E595" s="110">
        <f>'C'!D69</f>
        <v>2</v>
      </c>
      <c r="F595" s="110">
        <f>'C'!E69</f>
        <v>2</v>
      </c>
      <c r="G595" s="110">
        <f>'C'!F69</f>
        <v>2</v>
      </c>
      <c r="H595" s="110">
        <f>'C'!G69</f>
        <v>2</v>
      </c>
      <c r="I595" s="110">
        <f>'C'!H69</f>
        <v>2</v>
      </c>
      <c r="J595" s="110">
        <f>'C'!I69</f>
        <v>2.4</v>
      </c>
      <c r="K595" s="110">
        <f>'C'!J69</f>
        <v>2</v>
      </c>
      <c r="L595" s="110">
        <f>'C'!K69</f>
        <v>2</v>
      </c>
      <c r="M595" s="110">
        <f>'C'!L69</f>
        <v>2</v>
      </c>
      <c r="N595" s="110">
        <f>'C'!M69</f>
        <v>2</v>
      </c>
      <c r="O595" s="110">
        <f>'C'!N69</f>
        <v>2</v>
      </c>
      <c r="P595" s="110">
        <f>'C'!O69</f>
        <v>2</v>
      </c>
      <c r="Q595" s="232">
        <f>SUM(E595:P595)</f>
        <v>24.4</v>
      </c>
    </row>
    <row r="596" spans="1:17" x14ac:dyDescent="0.25">
      <c r="A596" s="104">
        <f>A595+1</f>
        <v>7</v>
      </c>
      <c r="C596" s="97" t="str">
        <f>'C'!B70</f>
        <v xml:space="preserve">    Over 2 Mcf</v>
      </c>
      <c r="D596" s="97"/>
      <c r="E596" s="210">
        <f>'C'!D70</f>
        <v>59.2</v>
      </c>
      <c r="F596" s="210">
        <f>'C'!E70</f>
        <v>61.8</v>
      </c>
      <c r="G596" s="210">
        <f>'C'!F70</f>
        <v>34</v>
      </c>
      <c r="H596" s="210">
        <f>'C'!G70</f>
        <v>23</v>
      </c>
      <c r="I596" s="210">
        <f>'C'!H70</f>
        <v>13.6</v>
      </c>
      <c r="J596" s="210">
        <f>'C'!I70</f>
        <v>15.799999999999999</v>
      </c>
      <c r="K596" s="210">
        <f>'C'!J70</f>
        <v>6</v>
      </c>
      <c r="L596" s="210">
        <f>'C'!K70</f>
        <v>7.5</v>
      </c>
      <c r="M596" s="210">
        <f>'C'!L70</f>
        <v>8.5</v>
      </c>
      <c r="N596" s="210">
        <f>'C'!M70</f>
        <v>8.4</v>
      </c>
      <c r="O596" s="210">
        <f>'C'!N70</f>
        <v>43.3</v>
      </c>
      <c r="P596" s="210">
        <f>'C'!O70</f>
        <v>71.8</v>
      </c>
      <c r="Q596" s="210">
        <f>SUM(E596:P596)</f>
        <v>352.90000000000003</v>
      </c>
    </row>
    <row r="597" spans="1:17" x14ac:dyDescent="0.25">
      <c r="E597" s="110">
        <f t="shared" ref="E597:P597" si="204">SUM(E595:E596)</f>
        <v>61.2</v>
      </c>
      <c r="F597" s="110">
        <f t="shared" si="204"/>
        <v>63.8</v>
      </c>
      <c r="G597" s="110">
        <f t="shared" si="204"/>
        <v>36</v>
      </c>
      <c r="H597" s="110">
        <f t="shared" si="204"/>
        <v>25</v>
      </c>
      <c r="I597" s="110">
        <f t="shared" si="204"/>
        <v>15.6</v>
      </c>
      <c r="J597" s="110">
        <f t="shared" si="204"/>
        <v>18.2</v>
      </c>
      <c r="K597" s="110">
        <f t="shared" si="204"/>
        <v>8</v>
      </c>
      <c r="L597" s="110">
        <f t="shared" si="204"/>
        <v>9.5</v>
      </c>
      <c r="M597" s="110">
        <f t="shared" si="204"/>
        <v>10.5</v>
      </c>
      <c r="N597" s="110">
        <f t="shared" si="204"/>
        <v>10.4</v>
      </c>
      <c r="O597" s="110">
        <f t="shared" si="204"/>
        <v>45.3</v>
      </c>
      <c r="P597" s="110">
        <f t="shared" si="204"/>
        <v>73.8</v>
      </c>
      <c r="Q597" s="218">
        <f>SUM(E597:P597)</f>
        <v>377.3</v>
      </c>
    </row>
    <row r="598" spans="1:17" x14ac:dyDescent="0.25">
      <c r="A598" s="104">
        <f>A596+1</f>
        <v>8</v>
      </c>
      <c r="C598" s="97" t="s">
        <v>174</v>
      </c>
    </row>
    <row r="599" spans="1:17" x14ac:dyDescent="0.25">
      <c r="A599" s="104">
        <f>A598+1</f>
        <v>9</v>
      </c>
      <c r="C599" s="97" t="str">
        <f>C595</f>
        <v xml:space="preserve">    First 2 Mcf</v>
      </c>
      <c r="D599" s="327">
        <f>Input!Q29</f>
        <v>0</v>
      </c>
      <c r="E599" s="187">
        <f t="shared" ref="E599:P599" si="205">ROUND(E595*$D$599,2)</f>
        <v>0</v>
      </c>
      <c r="F599" s="187">
        <f t="shared" si="205"/>
        <v>0</v>
      </c>
      <c r="G599" s="187">
        <f t="shared" si="205"/>
        <v>0</v>
      </c>
      <c r="H599" s="187">
        <f t="shared" si="205"/>
        <v>0</v>
      </c>
      <c r="I599" s="187">
        <f t="shared" si="205"/>
        <v>0</v>
      </c>
      <c r="J599" s="187">
        <f t="shared" si="205"/>
        <v>0</v>
      </c>
      <c r="K599" s="187">
        <f t="shared" si="205"/>
        <v>0</v>
      </c>
      <c r="L599" s="187">
        <f t="shared" si="205"/>
        <v>0</v>
      </c>
      <c r="M599" s="187">
        <f t="shared" si="205"/>
        <v>0</v>
      </c>
      <c r="N599" s="187">
        <f t="shared" si="205"/>
        <v>0</v>
      </c>
      <c r="O599" s="187">
        <f t="shared" si="205"/>
        <v>0</v>
      </c>
      <c r="P599" s="187">
        <f t="shared" si="205"/>
        <v>0</v>
      </c>
      <c r="Q599" s="187">
        <f>SUM(E599:P599)</f>
        <v>0</v>
      </c>
    </row>
    <row r="600" spans="1:17" x14ac:dyDescent="0.25">
      <c r="A600" s="104">
        <f>A599+1</f>
        <v>10</v>
      </c>
      <c r="C600" s="97" t="str">
        <f>C596</f>
        <v xml:space="preserve">    Over 2 Mcf</v>
      </c>
      <c r="D600" s="327">
        <f>Input!R29</f>
        <v>0.35</v>
      </c>
      <c r="E600" s="112">
        <f t="shared" ref="E600:P600" si="206">ROUND(E596*$D$600,2)</f>
        <v>20.72</v>
      </c>
      <c r="F600" s="112">
        <f t="shared" si="206"/>
        <v>21.63</v>
      </c>
      <c r="G600" s="112">
        <f t="shared" si="206"/>
        <v>11.9</v>
      </c>
      <c r="H600" s="112">
        <f t="shared" si="206"/>
        <v>8.0500000000000007</v>
      </c>
      <c r="I600" s="112">
        <f t="shared" si="206"/>
        <v>4.76</v>
      </c>
      <c r="J600" s="112">
        <f t="shared" si="206"/>
        <v>5.53</v>
      </c>
      <c r="K600" s="112">
        <f t="shared" si="206"/>
        <v>2.1</v>
      </c>
      <c r="L600" s="112">
        <f t="shared" si="206"/>
        <v>2.63</v>
      </c>
      <c r="M600" s="112">
        <f t="shared" si="206"/>
        <v>2.98</v>
      </c>
      <c r="N600" s="112">
        <f t="shared" si="206"/>
        <v>2.94</v>
      </c>
      <c r="O600" s="112">
        <f t="shared" si="206"/>
        <v>15.16</v>
      </c>
      <c r="P600" s="112">
        <f t="shared" si="206"/>
        <v>25.13</v>
      </c>
      <c r="Q600" s="112">
        <f>SUM(E600:P600)</f>
        <v>123.52999999999999</v>
      </c>
    </row>
    <row r="601" spans="1:17" x14ac:dyDescent="0.25">
      <c r="E601" s="187">
        <f t="shared" ref="E601:P601" si="207">SUM(E599:E600)</f>
        <v>20.72</v>
      </c>
      <c r="F601" s="187">
        <f t="shared" si="207"/>
        <v>21.63</v>
      </c>
      <c r="G601" s="187">
        <f t="shared" si="207"/>
        <v>11.9</v>
      </c>
      <c r="H601" s="187">
        <f t="shared" si="207"/>
        <v>8.0500000000000007</v>
      </c>
      <c r="I601" s="187">
        <f t="shared" si="207"/>
        <v>4.76</v>
      </c>
      <c r="J601" s="187">
        <f t="shared" si="207"/>
        <v>5.53</v>
      </c>
      <c r="K601" s="187">
        <f t="shared" si="207"/>
        <v>2.1</v>
      </c>
      <c r="L601" s="187">
        <f t="shared" si="207"/>
        <v>2.63</v>
      </c>
      <c r="M601" s="187">
        <f t="shared" si="207"/>
        <v>2.98</v>
      </c>
      <c r="N601" s="187">
        <f t="shared" si="207"/>
        <v>2.94</v>
      </c>
      <c r="O601" s="187">
        <f t="shared" si="207"/>
        <v>15.16</v>
      </c>
      <c r="P601" s="187">
        <f t="shared" si="207"/>
        <v>25.13</v>
      </c>
      <c r="Q601" s="187">
        <f>SUM(E601:P601)</f>
        <v>123.52999999999999</v>
      </c>
    </row>
    <row r="603" spans="1:17" x14ac:dyDescent="0.25">
      <c r="A603" s="104">
        <f>A600+1</f>
        <v>11</v>
      </c>
      <c r="C603" s="97" t="s">
        <v>171</v>
      </c>
      <c r="E603" s="187">
        <f t="shared" ref="E603:P603" si="208">E592+E601</f>
        <v>21.919999999999998</v>
      </c>
      <c r="F603" s="187">
        <f t="shared" si="208"/>
        <v>22.83</v>
      </c>
      <c r="G603" s="187">
        <f t="shared" si="208"/>
        <v>13.1</v>
      </c>
      <c r="H603" s="187">
        <f t="shared" si="208"/>
        <v>9.25</v>
      </c>
      <c r="I603" s="187">
        <f t="shared" si="208"/>
        <v>5.96</v>
      </c>
      <c r="J603" s="187">
        <f t="shared" si="208"/>
        <v>6.73</v>
      </c>
      <c r="K603" s="187">
        <f t="shared" si="208"/>
        <v>3.3</v>
      </c>
      <c r="L603" s="187">
        <f t="shared" si="208"/>
        <v>3.83</v>
      </c>
      <c r="M603" s="187">
        <f t="shared" si="208"/>
        <v>4.18</v>
      </c>
      <c r="N603" s="187">
        <f t="shared" si="208"/>
        <v>4.1399999999999997</v>
      </c>
      <c r="O603" s="187">
        <f t="shared" si="208"/>
        <v>16.36</v>
      </c>
      <c r="P603" s="187">
        <f t="shared" si="208"/>
        <v>26.33</v>
      </c>
      <c r="Q603" s="187">
        <f>SUM(E603:P603)</f>
        <v>137.93</v>
      </c>
    </row>
    <row r="605" spans="1:17" x14ac:dyDescent="0.25">
      <c r="A605" s="104">
        <f>A603+1</f>
        <v>12</v>
      </c>
      <c r="C605" s="97" t="s">
        <v>137</v>
      </c>
      <c r="D605" s="327">
        <v>0</v>
      </c>
      <c r="E605" s="187">
        <v>0</v>
      </c>
      <c r="F605" s="187">
        <v>0</v>
      </c>
      <c r="G605" s="187">
        <v>0</v>
      </c>
      <c r="H605" s="187">
        <v>0</v>
      </c>
      <c r="I605" s="187">
        <v>0</v>
      </c>
      <c r="J605" s="187">
        <v>0</v>
      </c>
      <c r="K605" s="187">
        <v>0</v>
      </c>
      <c r="L605" s="187">
        <v>0</v>
      </c>
      <c r="M605" s="187">
        <v>0</v>
      </c>
      <c r="N605" s="187">
        <v>0</v>
      </c>
      <c r="O605" s="187">
        <v>0</v>
      </c>
      <c r="P605" s="187">
        <v>0</v>
      </c>
      <c r="Q605" s="187">
        <f>SUM(E605:P605)</f>
        <v>0</v>
      </c>
    </row>
    <row r="606" spans="1:17" x14ac:dyDescent="0.25">
      <c r="Q606" s="174"/>
    </row>
    <row r="607" spans="1:17" ht="10.75" thickBot="1" x14ac:dyDescent="0.3">
      <c r="A607" s="317">
        <f>A605+1</f>
        <v>13</v>
      </c>
      <c r="B607" s="226"/>
      <c r="C607" s="318" t="s">
        <v>172</v>
      </c>
      <c r="D607" s="319"/>
      <c r="E607" s="227">
        <f t="shared" ref="E607:P607" si="209">E603+E605</f>
        <v>21.919999999999998</v>
      </c>
      <c r="F607" s="227">
        <f t="shared" si="209"/>
        <v>22.83</v>
      </c>
      <c r="G607" s="227">
        <f t="shared" si="209"/>
        <v>13.1</v>
      </c>
      <c r="H607" s="227">
        <f t="shared" si="209"/>
        <v>9.25</v>
      </c>
      <c r="I607" s="227">
        <f t="shared" si="209"/>
        <v>5.96</v>
      </c>
      <c r="J607" s="227">
        <f t="shared" si="209"/>
        <v>6.73</v>
      </c>
      <c r="K607" s="227">
        <f t="shared" si="209"/>
        <v>3.3</v>
      </c>
      <c r="L607" s="227">
        <f t="shared" si="209"/>
        <v>3.83</v>
      </c>
      <c r="M607" s="227">
        <f t="shared" si="209"/>
        <v>4.18</v>
      </c>
      <c r="N607" s="227">
        <f t="shared" si="209"/>
        <v>4.1399999999999997</v>
      </c>
      <c r="O607" s="227">
        <f t="shared" si="209"/>
        <v>16.36</v>
      </c>
      <c r="P607" s="227">
        <f t="shared" si="209"/>
        <v>26.33</v>
      </c>
      <c r="Q607" s="227">
        <f>SUM(E607:P607)</f>
        <v>137.93</v>
      </c>
    </row>
    <row r="608" spans="1:17" ht="10.75" thickTop="1" x14ac:dyDescent="0.25"/>
    <row r="609" spans="1:17" x14ac:dyDescent="0.25">
      <c r="A609" s="104">
        <f>A607+1</f>
        <v>14</v>
      </c>
      <c r="B609" s="97" t="str">
        <f>B148</f>
        <v>LG4</v>
      </c>
      <c r="C609" s="97" t="str">
        <f>C148</f>
        <v>LG&amp;E Residential</v>
      </c>
    </row>
    <row r="611" spans="1:17" x14ac:dyDescent="0.25">
      <c r="A611" s="104">
        <f>A609+1</f>
        <v>15</v>
      </c>
      <c r="C611" s="99" t="s">
        <v>104</v>
      </c>
    </row>
    <row r="613" spans="1:17" x14ac:dyDescent="0.25">
      <c r="A613" s="104">
        <f>A611+1</f>
        <v>16</v>
      </c>
      <c r="C613" s="97" t="s">
        <v>169</v>
      </c>
      <c r="E613" s="108">
        <f>B!D75</f>
        <v>0</v>
      </c>
      <c r="F613" s="108">
        <f>B!E75</f>
        <v>0</v>
      </c>
      <c r="G613" s="108">
        <f>B!F75</f>
        <v>0</v>
      </c>
      <c r="H613" s="108">
        <f>B!G75</f>
        <v>0</v>
      </c>
      <c r="I613" s="108">
        <f>B!H75</f>
        <v>0</v>
      </c>
      <c r="J613" s="108">
        <f>B!I75</f>
        <v>0</v>
      </c>
      <c r="K613" s="108">
        <f>B!J75</f>
        <v>0</v>
      </c>
      <c r="L613" s="108">
        <f>B!K75</f>
        <v>0</v>
      </c>
      <c r="M613" s="108">
        <f>B!L75</f>
        <v>0</v>
      </c>
      <c r="N613" s="108">
        <f>B!M75</f>
        <v>0</v>
      </c>
      <c r="O613" s="108">
        <f>B!N75</f>
        <v>0</v>
      </c>
      <c r="P613" s="108">
        <f>B!O75</f>
        <v>0</v>
      </c>
      <c r="Q613" s="108">
        <f>SUM(E613:P613)</f>
        <v>0</v>
      </c>
    </row>
    <row r="614" spans="1:17" x14ac:dyDescent="0.25">
      <c r="A614" s="104">
        <f>A613+1</f>
        <v>17</v>
      </c>
      <c r="C614" s="97" t="s">
        <v>177</v>
      </c>
      <c r="D614" s="326">
        <f>Input!V30</f>
        <v>0</v>
      </c>
      <c r="E614" s="187">
        <f t="shared" ref="E614:P614" si="210">ROUND(E613*$D$493,2)</f>
        <v>0</v>
      </c>
      <c r="F614" s="187">
        <f t="shared" si="210"/>
        <v>0</v>
      </c>
      <c r="G614" s="187">
        <f t="shared" si="210"/>
        <v>0</v>
      </c>
      <c r="H614" s="187">
        <f t="shared" si="210"/>
        <v>0</v>
      </c>
      <c r="I614" s="187">
        <f t="shared" si="210"/>
        <v>0</v>
      </c>
      <c r="J614" s="187">
        <f t="shared" si="210"/>
        <v>0</v>
      </c>
      <c r="K614" s="187">
        <f t="shared" si="210"/>
        <v>0</v>
      </c>
      <c r="L614" s="187">
        <f t="shared" si="210"/>
        <v>0</v>
      </c>
      <c r="M614" s="187">
        <f t="shared" si="210"/>
        <v>0</v>
      </c>
      <c r="N614" s="187">
        <f t="shared" si="210"/>
        <v>0</v>
      </c>
      <c r="O614" s="187">
        <f t="shared" si="210"/>
        <v>0</v>
      </c>
      <c r="P614" s="187">
        <f t="shared" si="210"/>
        <v>0</v>
      </c>
      <c r="Q614" s="187">
        <f>SUM(E614:P614)</f>
        <v>0</v>
      </c>
    </row>
    <row r="616" spans="1:17" x14ac:dyDescent="0.25">
      <c r="A616" s="104">
        <f>A614+1</f>
        <v>18</v>
      </c>
      <c r="C616" s="108" t="s">
        <v>176</v>
      </c>
      <c r="E616" s="110">
        <f>'C'!D76</f>
        <v>0</v>
      </c>
      <c r="F616" s="110">
        <f>'C'!E76</f>
        <v>0</v>
      </c>
      <c r="G616" s="110">
        <f>'C'!F76</f>
        <v>0</v>
      </c>
      <c r="H616" s="110">
        <f>'C'!G76</f>
        <v>0</v>
      </c>
      <c r="I616" s="110">
        <f>'C'!H76</f>
        <v>0</v>
      </c>
      <c r="J616" s="110">
        <f>'C'!I76</f>
        <v>0</v>
      </c>
      <c r="K616" s="110">
        <f>'C'!J76</f>
        <v>0</v>
      </c>
      <c r="L616" s="110">
        <f>'C'!K76</f>
        <v>0</v>
      </c>
      <c r="M616" s="110">
        <f>'C'!L76</f>
        <v>0</v>
      </c>
      <c r="N616" s="110">
        <f>'C'!M76</f>
        <v>0</v>
      </c>
      <c r="O616" s="110">
        <f>'C'!N76</f>
        <v>0</v>
      </c>
      <c r="P616" s="110">
        <f>'C'!O76</f>
        <v>0</v>
      </c>
      <c r="Q616" s="110">
        <f>SUM(E616:P616)</f>
        <v>0</v>
      </c>
    </row>
    <row r="617" spans="1:17" x14ac:dyDescent="0.25">
      <c r="A617" s="104">
        <f>A616+1</f>
        <v>19</v>
      </c>
      <c r="C617" s="97" t="s">
        <v>178</v>
      </c>
      <c r="D617" s="327">
        <f>Input!Q30</f>
        <v>0.4</v>
      </c>
      <c r="E617" s="187">
        <f t="shared" ref="E617:P617" si="211">ROUND(E616*$D$617,2)</f>
        <v>0</v>
      </c>
      <c r="F617" s="187">
        <f t="shared" si="211"/>
        <v>0</v>
      </c>
      <c r="G617" s="187">
        <f t="shared" si="211"/>
        <v>0</v>
      </c>
      <c r="H617" s="187">
        <f t="shared" si="211"/>
        <v>0</v>
      </c>
      <c r="I617" s="187">
        <f t="shared" si="211"/>
        <v>0</v>
      </c>
      <c r="J617" s="187">
        <f t="shared" si="211"/>
        <v>0</v>
      </c>
      <c r="K617" s="187">
        <f t="shared" si="211"/>
        <v>0</v>
      </c>
      <c r="L617" s="187">
        <f t="shared" si="211"/>
        <v>0</v>
      </c>
      <c r="M617" s="187">
        <f t="shared" si="211"/>
        <v>0</v>
      </c>
      <c r="N617" s="187">
        <f t="shared" si="211"/>
        <v>0</v>
      </c>
      <c r="O617" s="187">
        <f t="shared" si="211"/>
        <v>0</v>
      </c>
      <c r="P617" s="187">
        <f t="shared" si="211"/>
        <v>0</v>
      </c>
      <c r="Q617" s="187">
        <f>SUM(E617:P617)</f>
        <v>0</v>
      </c>
    </row>
    <row r="618" spans="1:17" x14ac:dyDescent="0.25">
      <c r="Q618" s="235"/>
    </row>
    <row r="619" spans="1:17" x14ac:dyDescent="0.25">
      <c r="A619" s="104">
        <f>A617+1</f>
        <v>20</v>
      </c>
      <c r="C619" s="97" t="s">
        <v>171</v>
      </c>
      <c r="E619" s="187">
        <f t="shared" ref="E619:P619" si="212">E614+E617</f>
        <v>0</v>
      </c>
      <c r="F619" s="187">
        <f t="shared" si="212"/>
        <v>0</v>
      </c>
      <c r="G619" s="187">
        <f t="shared" si="212"/>
        <v>0</v>
      </c>
      <c r="H619" s="187">
        <f t="shared" si="212"/>
        <v>0</v>
      </c>
      <c r="I619" s="187">
        <f t="shared" si="212"/>
        <v>0</v>
      </c>
      <c r="J619" s="187">
        <f t="shared" si="212"/>
        <v>0</v>
      </c>
      <c r="K619" s="187">
        <f t="shared" si="212"/>
        <v>0</v>
      </c>
      <c r="L619" s="187">
        <f t="shared" si="212"/>
        <v>0</v>
      </c>
      <c r="M619" s="187">
        <f t="shared" si="212"/>
        <v>0</v>
      </c>
      <c r="N619" s="187">
        <f t="shared" si="212"/>
        <v>0</v>
      </c>
      <c r="O619" s="187">
        <f t="shared" si="212"/>
        <v>0</v>
      </c>
      <c r="P619" s="187">
        <f t="shared" si="212"/>
        <v>0</v>
      </c>
      <c r="Q619" s="187">
        <f>SUM(E619:P619)</f>
        <v>0</v>
      </c>
    </row>
    <row r="620" spans="1:17" x14ac:dyDescent="0.25">
      <c r="Q620" s="174"/>
    </row>
    <row r="621" spans="1:17" x14ac:dyDescent="0.25">
      <c r="A621" s="104">
        <f>A619+1</f>
        <v>21</v>
      </c>
      <c r="C621" s="97" t="s">
        <v>137</v>
      </c>
      <c r="D621" s="327">
        <v>0</v>
      </c>
      <c r="E621" s="187">
        <v>0</v>
      </c>
      <c r="F621" s="187">
        <v>0</v>
      </c>
      <c r="G621" s="187">
        <v>0</v>
      </c>
      <c r="H621" s="187">
        <v>0</v>
      </c>
      <c r="I621" s="187">
        <v>0</v>
      </c>
      <c r="J621" s="187">
        <v>0</v>
      </c>
      <c r="K621" s="187">
        <v>0</v>
      </c>
      <c r="L621" s="187">
        <v>0</v>
      </c>
      <c r="M621" s="187">
        <v>0</v>
      </c>
      <c r="N621" s="187">
        <v>0</v>
      </c>
      <c r="O621" s="187">
        <v>0</v>
      </c>
      <c r="P621" s="187">
        <v>0</v>
      </c>
      <c r="Q621" s="187">
        <f>SUM(E621:P621)</f>
        <v>0</v>
      </c>
    </row>
    <row r="623" spans="1:17" ht="10.75" thickBot="1" x14ac:dyDescent="0.3">
      <c r="A623" s="317">
        <f>A621+1</f>
        <v>22</v>
      </c>
      <c r="B623" s="226"/>
      <c r="C623" s="318" t="s">
        <v>172</v>
      </c>
      <c r="D623" s="319"/>
      <c r="E623" s="227">
        <f t="shared" ref="E623:P623" si="213">E619+E621</f>
        <v>0</v>
      </c>
      <c r="F623" s="227">
        <f t="shared" si="213"/>
        <v>0</v>
      </c>
      <c r="G623" s="227">
        <f t="shared" si="213"/>
        <v>0</v>
      </c>
      <c r="H623" s="227">
        <f t="shared" si="213"/>
        <v>0</v>
      </c>
      <c r="I623" s="227">
        <f t="shared" si="213"/>
        <v>0</v>
      </c>
      <c r="J623" s="227">
        <f t="shared" si="213"/>
        <v>0</v>
      </c>
      <c r="K623" s="227">
        <f t="shared" si="213"/>
        <v>0</v>
      </c>
      <c r="L623" s="227">
        <f t="shared" si="213"/>
        <v>0</v>
      </c>
      <c r="M623" s="227">
        <f t="shared" si="213"/>
        <v>0</v>
      </c>
      <c r="N623" s="227">
        <f t="shared" si="213"/>
        <v>0</v>
      </c>
      <c r="O623" s="227">
        <f t="shared" si="213"/>
        <v>0</v>
      </c>
      <c r="P623" s="227">
        <f t="shared" si="213"/>
        <v>0</v>
      </c>
      <c r="Q623" s="227">
        <f>SUM(E623:P623)</f>
        <v>0</v>
      </c>
    </row>
    <row r="624" spans="1:17" ht="10.75" thickTop="1" x14ac:dyDescent="0.25"/>
    <row r="625" spans="1:17" x14ac:dyDescent="0.25">
      <c r="Q625" s="174"/>
    </row>
    <row r="626" spans="1:17" x14ac:dyDescent="0.25">
      <c r="A626" s="198" t="str">
        <f>$A$266</f>
        <v>[1] Reflects Normalized Volumes.</v>
      </c>
    </row>
    <row r="627" spans="1:17" x14ac:dyDescent="0.25">
      <c r="A627" s="487" t="str">
        <f>CONAME</f>
        <v>Columbia Gas of Kentucky, Inc.</v>
      </c>
      <c r="B627" s="487"/>
      <c r="C627" s="487"/>
      <c r="D627" s="487"/>
      <c r="E627" s="487"/>
      <c r="F627" s="487"/>
      <c r="G627" s="487"/>
      <c r="H627" s="487"/>
      <c r="I627" s="487"/>
      <c r="J627" s="487"/>
      <c r="K627" s="487"/>
      <c r="L627" s="487"/>
      <c r="M627" s="487"/>
      <c r="N627" s="487"/>
      <c r="O627" s="487"/>
      <c r="P627" s="487"/>
      <c r="Q627" s="487"/>
    </row>
    <row r="628" spans="1:17" x14ac:dyDescent="0.25">
      <c r="A628" s="472" t="str">
        <f>case</f>
        <v>Case No. 2024-00092</v>
      </c>
      <c r="B628" s="472"/>
      <c r="C628" s="472"/>
      <c r="D628" s="472"/>
      <c r="E628" s="472"/>
      <c r="F628" s="472"/>
      <c r="G628" s="472"/>
      <c r="H628" s="472"/>
      <c r="I628" s="472"/>
      <c r="J628" s="472"/>
      <c r="K628" s="472"/>
      <c r="L628" s="472"/>
      <c r="M628" s="472"/>
      <c r="N628" s="472"/>
      <c r="O628" s="472"/>
      <c r="P628" s="472"/>
      <c r="Q628" s="472"/>
    </row>
    <row r="629" spans="1:17" x14ac:dyDescent="0.25">
      <c r="A629" s="488" t="s">
        <v>167</v>
      </c>
      <c r="B629" s="488"/>
      <c r="C629" s="488"/>
      <c r="D629" s="488"/>
      <c r="E629" s="488"/>
      <c r="F629" s="488"/>
      <c r="G629" s="488"/>
      <c r="H629" s="488"/>
      <c r="I629" s="488"/>
      <c r="J629" s="488"/>
      <c r="K629" s="488"/>
      <c r="L629" s="488"/>
      <c r="M629" s="488"/>
      <c r="N629" s="488"/>
      <c r="O629" s="488"/>
      <c r="P629" s="488"/>
      <c r="Q629" s="488"/>
    </row>
    <row r="630" spans="1:17" x14ac:dyDescent="0.25">
      <c r="A630" s="487" t="str">
        <f>TYDESC</f>
        <v>For the 12 Months Ended December 31, 2025</v>
      </c>
      <c r="B630" s="487"/>
      <c r="C630" s="487"/>
      <c r="D630" s="487"/>
      <c r="E630" s="487"/>
      <c r="F630" s="487"/>
      <c r="G630" s="487"/>
      <c r="H630" s="487"/>
      <c r="I630" s="487"/>
      <c r="J630" s="487"/>
      <c r="K630" s="487"/>
      <c r="L630" s="487"/>
      <c r="M630" s="487"/>
      <c r="N630" s="487"/>
      <c r="O630" s="487"/>
      <c r="P630" s="487"/>
      <c r="Q630" s="487"/>
    </row>
    <row r="631" spans="1:17" x14ac:dyDescent="0.25">
      <c r="A631" s="482" t="s">
        <v>35</v>
      </c>
      <c r="B631" s="482"/>
      <c r="C631" s="482"/>
      <c r="D631" s="482"/>
      <c r="E631" s="482"/>
      <c r="F631" s="482"/>
      <c r="G631" s="482"/>
      <c r="H631" s="482"/>
      <c r="I631" s="482"/>
      <c r="J631" s="482"/>
      <c r="K631" s="482"/>
      <c r="L631" s="482"/>
      <c r="M631" s="482"/>
      <c r="N631" s="482"/>
      <c r="O631" s="482"/>
      <c r="P631" s="482"/>
      <c r="Q631" s="482"/>
    </row>
    <row r="632" spans="1:17" x14ac:dyDescent="0.25">
      <c r="A632" s="258" t="str">
        <f>$A$53</f>
        <v>Data: __ Base Period _X_ Forecasted Period</v>
      </c>
    </row>
    <row r="633" spans="1:17" x14ac:dyDescent="0.25">
      <c r="A633" s="258" t="str">
        <f>$A$54</f>
        <v>Type of Filing: X Original _ Update _ Revised</v>
      </c>
      <c r="Q633" s="175" t="str">
        <f>$Q$54</f>
        <v>Schedule M-2.3</v>
      </c>
    </row>
    <row r="634" spans="1:17" x14ac:dyDescent="0.25">
      <c r="A634" s="258" t="str">
        <f>$A$55</f>
        <v>Work Paper Reference No(s):</v>
      </c>
      <c r="Q634" s="175" t="s">
        <v>393</v>
      </c>
    </row>
    <row r="635" spans="1:17" x14ac:dyDescent="0.25">
      <c r="A635" s="290" t="str">
        <f>$A$56</f>
        <v>12 Months Forecasted</v>
      </c>
      <c r="Q635" s="175" t="str">
        <f>Witness</f>
        <v>Witness:  J. C. Wozniak</v>
      </c>
    </row>
    <row r="636" spans="1:17" x14ac:dyDescent="0.25">
      <c r="A636" s="486" t="s">
        <v>258</v>
      </c>
      <c r="B636" s="486"/>
      <c r="C636" s="486"/>
      <c r="D636" s="486"/>
      <c r="E636" s="486"/>
      <c r="F636" s="486"/>
      <c r="G636" s="486"/>
      <c r="H636" s="486"/>
      <c r="I636" s="486"/>
      <c r="J636" s="486"/>
      <c r="K636" s="486"/>
      <c r="L636" s="486"/>
      <c r="M636" s="486"/>
      <c r="N636" s="486"/>
      <c r="O636" s="486"/>
      <c r="P636" s="486"/>
      <c r="Q636" s="486"/>
    </row>
    <row r="637" spans="1:17" x14ac:dyDescent="0.25">
      <c r="A637" s="100"/>
    </row>
    <row r="638" spans="1:17" x14ac:dyDescent="0.25">
      <c r="A638" s="100" t="s">
        <v>1</v>
      </c>
      <c r="B638" s="100" t="s">
        <v>0</v>
      </c>
      <c r="C638" s="100" t="s">
        <v>37</v>
      </c>
      <c r="D638" s="177" t="s">
        <v>26</v>
      </c>
      <c r="E638" s="100"/>
      <c r="F638" s="178"/>
      <c r="G638" s="179"/>
      <c r="H638" s="178"/>
      <c r="I638" s="180"/>
      <c r="J638" s="178"/>
      <c r="K638" s="178"/>
      <c r="L638" s="178"/>
      <c r="M638" s="178"/>
      <c r="N638" s="178"/>
      <c r="O638" s="178"/>
      <c r="P638" s="178"/>
      <c r="Q638" s="103"/>
    </row>
    <row r="639" spans="1:17" x14ac:dyDescent="0.25">
      <c r="A639" s="101" t="s">
        <v>3</v>
      </c>
      <c r="B639" s="101" t="s">
        <v>36</v>
      </c>
      <c r="C639" s="101" t="s">
        <v>4</v>
      </c>
      <c r="D639" s="181" t="s">
        <v>44</v>
      </c>
      <c r="E639" s="182" t="str">
        <f>B!$D$11</f>
        <v>Jan-25</v>
      </c>
      <c r="F639" s="182" t="str">
        <f>B!$E$11</f>
        <v>Feb-25</v>
      </c>
      <c r="G639" s="182" t="str">
        <f>B!$F$11</f>
        <v>Mar-25</v>
      </c>
      <c r="H639" s="182" t="str">
        <f>B!$G$11</f>
        <v>Apr-25</v>
      </c>
      <c r="I639" s="182" t="str">
        <f>B!$H$11</f>
        <v>May-25</v>
      </c>
      <c r="J639" s="182" t="str">
        <f>B!$I$11</f>
        <v>Jun-25</v>
      </c>
      <c r="K639" s="182" t="str">
        <f>B!$J$11</f>
        <v>Jul-25</v>
      </c>
      <c r="L639" s="182" t="str">
        <f>B!$K$11</f>
        <v>Aug-25</v>
      </c>
      <c r="M639" s="182" t="str">
        <f>B!$L$11</f>
        <v>Sep-25</v>
      </c>
      <c r="N639" s="182" t="str">
        <f>B!$M$11</f>
        <v>Oct-25</v>
      </c>
      <c r="O639" s="182" t="str">
        <f>B!$N$11</f>
        <v>Nov-25</v>
      </c>
      <c r="P639" s="182" t="str">
        <f>B!$O$11</f>
        <v>Dec-25</v>
      </c>
      <c r="Q639" s="182" t="s">
        <v>6</v>
      </c>
    </row>
    <row r="640" spans="1:17" x14ac:dyDescent="0.25">
      <c r="A640" s="100"/>
      <c r="B640" s="103" t="s">
        <v>38</v>
      </c>
      <c r="C640" s="103" t="s">
        <v>39</v>
      </c>
      <c r="D640" s="183" t="s">
        <v>41</v>
      </c>
      <c r="E640" s="184" t="s">
        <v>42</v>
      </c>
      <c r="F640" s="184" t="s">
        <v>45</v>
      </c>
      <c r="G640" s="184" t="s">
        <v>46</v>
      </c>
      <c r="H640" s="184" t="s">
        <v>47</v>
      </c>
      <c r="I640" s="184" t="s">
        <v>48</v>
      </c>
      <c r="J640" s="185" t="s">
        <v>49</v>
      </c>
      <c r="K640" s="185" t="s">
        <v>50</v>
      </c>
      <c r="L640" s="185" t="s">
        <v>51</v>
      </c>
      <c r="M640" s="185" t="s">
        <v>52</v>
      </c>
      <c r="N640" s="185" t="s">
        <v>53</v>
      </c>
      <c r="O640" s="185" t="s">
        <v>54</v>
      </c>
      <c r="P640" s="185" t="s">
        <v>55</v>
      </c>
      <c r="Q640" s="185" t="s">
        <v>170</v>
      </c>
    </row>
    <row r="641" spans="1:17" x14ac:dyDescent="0.25">
      <c r="E641" s="103"/>
      <c r="F641" s="185"/>
      <c r="G641" s="191"/>
      <c r="H641" s="185"/>
      <c r="I641" s="184"/>
      <c r="J641" s="185"/>
      <c r="K641" s="185"/>
      <c r="L641" s="185"/>
      <c r="M641" s="185"/>
      <c r="N641" s="185"/>
      <c r="O641" s="185"/>
      <c r="P641" s="185"/>
      <c r="Q641" s="103"/>
    </row>
    <row r="642" spans="1:17" x14ac:dyDescent="0.25">
      <c r="A642" s="104">
        <v>1</v>
      </c>
      <c r="B642" s="97" t="str">
        <f>B155</f>
        <v>GSO</v>
      </c>
      <c r="C642" s="97" t="str">
        <f>C155</f>
        <v>General Service - Commercial</v>
      </c>
    </row>
    <row r="644" spans="1:17" x14ac:dyDescent="0.25">
      <c r="A644" s="104">
        <f>A642+1</f>
        <v>2</v>
      </c>
      <c r="C644" s="99" t="s">
        <v>105</v>
      </c>
    </row>
    <row r="645" spans="1:17" x14ac:dyDescent="0.25">
      <c r="C645" s="99"/>
    </row>
    <row r="646" spans="1:17" x14ac:dyDescent="0.25">
      <c r="A646" s="104">
        <f>A644+1</f>
        <v>3</v>
      </c>
      <c r="C646" s="97" t="s">
        <v>169</v>
      </c>
      <c r="E646" s="215">
        <f>B!D81</f>
        <v>12229</v>
      </c>
      <c r="F646" s="215">
        <f>B!E81</f>
        <v>12274</v>
      </c>
      <c r="G646" s="215">
        <f>B!F81</f>
        <v>12271</v>
      </c>
      <c r="H646" s="215">
        <f>B!G81</f>
        <v>12249</v>
      </c>
      <c r="I646" s="215">
        <f>B!H81</f>
        <v>12159</v>
      </c>
      <c r="J646" s="215">
        <f>B!I81</f>
        <v>12083</v>
      </c>
      <c r="K646" s="215">
        <f>B!J81</f>
        <v>11984</v>
      </c>
      <c r="L646" s="215">
        <f>B!K81</f>
        <v>11935</v>
      </c>
      <c r="M646" s="215">
        <f>B!L81</f>
        <v>11868</v>
      </c>
      <c r="N646" s="215">
        <f>B!M81</f>
        <v>11870</v>
      </c>
      <c r="O646" s="215">
        <f>B!N81</f>
        <v>12017</v>
      </c>
      <c r="P646" s="215">
        <f>B!O81</f>
        <v>12169</v>
      </c>
      <c r="Q646" s="215">
        <f>SUM(E646:P646)</f>
        <v>145108</v>
      </c>
    </row>
    <row r="647" spans="1:17" x14ac:dyDescent="0.25">
      <c r="A647" s="104">
        <f>A646+1</f>
        <v>4</v>
      </c>
      <c r="C647" s="97" t="s">
        <v>177</v>
      </c>
      <c r="D647" s="326">
        <f>Input!V31</f>
        <v>110</v>
      </c>
      <c r="E647" s="187">
        <f t="shared" ref="E647:P647" si="214">ROUND(E646*$D$647,2)</f>
        <v>1345190</v>
      </c>
      <c r="F647" s="187">
        <f t="shared" si="214"/>
        <v>1350140</v>
      </c>
      <c r="G647" s="187">
        <f t="shared" si="214"/>
        <v>1349810</v>
      </c>
      <c r="H647" s="187">
        <f t="shared" si="214"/>
        <v>1347390</v>
      </c>
      <c r="I647" s="187">
        <f t="shared" si="214"/>
        <v>1337490</v>
      </c>
      <c r="J647" s="187">
        <f t="shared" si="214"/>
        <v>1329130</v>
      </c>
      <c r="K647" s="187">
        <f t="shared" si="214"/>
        <v>1318240</v>
      </c>
      <c r="L647" s="187">
        <f t="shared" si="214"/>
        <v>1312850</v>
      </c>
      <c r="M647" s="187">
        <f t="shared" si="214"/>
        <v>1305480</v>
      </c>
      <c r="N647" s="187">
        <f t="shared" si="214"/>
        <v>1305700</v>
      </c>
      <c r="O647" s="187">
        <f t="shared" si="214"/>
        <v>1321870</v>
      </c>
      <c r="P647" s="187">
        <f t="shared" si="214"/>
        <v>1338590</v>
      </c>
      <c r="Q647" s="187">
        <f>SUM(E647:P647)</f>
        <v>15961880</v>
      </c>
    </row>
    <row r="648" spans="1:17" x14ac:dyDescent="0.25">
      <c r="D648" s="97"/>
    </row>
    <row r="649" spans="1:17" x14ac:dyDescent="0.25">
      <c r="A649" s="104">
        <f>A647+1</f>
        <v>5</v>
      </c>
      <c r="C649" s="97" t="s">
        <v>176</v>
      </c>
      <c r="D649" s="97"/>
    </row>
    <row r="650" spans="1:17" x14ac:dyDescent="0.25">
      <c r="A650" s="104">
        <f>A649+1</f>
        <v>6</v>
      </c>
      <c r="C650" s="97" t="str">
        <f>'C'!B80</f>
        <v xml:space="preserve">    First 50 Mcf</v>
      </c>
      <c r="D650" s="97"/>
      <c r="E650" s="218">
        <f>'C'!D92</f>
        <v>333558.90000000002</v>
      </c>
      <c r="F650" s="218">
        <f>'C'!E92</f>
        <v>319772</v>
      </c>
      <c r="G650" s="218">
        <f>'C'!F92</f>
        <v>260296</v>
      </c>
      <c r="H650" s="218">
        <f>'C'!G92</f>
        <v>201422.8</v>
      </c>
      <c r="I650" s="218">
        <f>'C'!H92</f>
        <v>119568.9</v>
      </c>
      <c r="J650" s="218">
        <f>'C'!I92</f>
        <v>77440.600000000006</v>
      </c>
      <c r="K650" s="218">
        <f>'C'!J92</f>
        <v>69194.899999999994</v>
      </c>
      <c r="L650" s="218">
        <f>'C'!K92</f>
        <v>65958.3</v>
      </c>
      <c r="M650" s="218">
        <f>'C'!L92</f>
        <v>64547.5</v>
      </c>
      <c r="N650" s="218">
        <f>'C'!M92</f>
        <v>84368</v>
      </c>
      <c r="O650" s="218">
        <f>'C'!N92</f>
        <v>155573.29999999999</v>
      </c>
      <c r="P650" s="218">
        <f>'C'!O92</f>
        <v>271141.40000000002</v>
      </c>
      <c r="Q650" s="218">
        <f>SUM(E650:P650)</f>
        <v>2022842.6</v>
      </c>
    </row>
    <row r="651" spans="1:17" x14ac:dyDescent="0.25">
      <c r="A651" s="104">
        <f>A650+1</f>
        <v>7</v>
      </c>
      <c r="C651" s="97" t="str">
        <f>'C'!B81</f>
        <v xml:space="preserve">    Next 350 Mcf</v>
      </c>
      <c r="D651" s="97"/>
      <c r="E651" s="218">
        <f>'C'!D93</f>
        <v>346446.6</v>
      </c>
      <c r="F651" s="218">
        <f>'C'!E93</f>
        <v>326637.5</v>
      </c>
      <c r="G651" s="218">
        <f>'C'!F93</f>
        <v>223432.4</v>
      </c>
      <c r="H651" s="218">
        <f>'C'!G93</f>
        <v>157669.70000000001</v>
      </c>
      <c r="I651" s="218">
        <f>'C'!H93</f>
        <v>75377</v>
      </c>
      <c r="J651" s="218">
        <f>'C'!I93</f>
        <v>55421.1</v>
      </c>
      <c r="K651" s="218">
        <f>'C'!J93</f>
        <v>46159.9</v>
      </c>
      <c r="L651" s="218">
        <f>'C'!K93</f>
        <v>41420.1</v>
      </c>
      <c r="M651" s="218">
        <f>'C'!L93</f>
        <v>38224.300000000003</v>
      </c>
      <c r="N651" s="218">
        <f>'C'!M93</f>
        <v>57465.3</v>
      </c>
      <c r="O651" s="218">
        <f>'C'!N93</f>
        <v>110189.5</v>
      </c>
      <c r="P651" s="218">
        <f>'C'!O93</f>
        <v>242491.1</v>
      </c>
      <c r="Q651" s="218">
        <f>SUM(E651:P651)</f>
        <v>1720934.5000000002</v>
      </c>
    </row>
    <row r="652" spans="1:17" x14ac:dyDescent="0.25">
      <c r="A652" s="104">
        <f>A651+1</f>
        <v>8</v>
      </c>
      <c r="C652" s="97" t="str">
        <f>'C'!B82</f>
        <v xml:space="preserve">    Next 600 Mcf</v>
      </c>
      <c r="D652" s="97"/>
      <c r="E652" s="218">
        <f>'C'!D94</f>
        <v>86286.6</v>
      </c>
      <c r="F652" s="218">
        <f>'C'!E94</f>
        <v>79555.3</v>
      </c>
      <c r="G652" s="218">
        <f>'C'!F94</f>
        <v>49602</v>
      </c>
      <c r="H652" s="218">
        <f>'C'!G94</f>
        <v>27345.8</v>
      </c>
      <c r="I652" s="218">
        <f>'C'!H94</f>
        <v>11907</v>
      </c>
      <c r="J652" s="218">
        <f>'C'!I94</f>
        <v>10241.4</v>
      </c>
      <c r="K652" s="218">
        <f>'C'!J94</f>
        <v>7707.9</v>
      </c>
      <c r="L652" s="218">
        <f>'C'!K94</f>
        <v>6477</v>
      </c>
      <c r="M652" s="218">
        <f>'C'!L94</f>
        <v>7382.1</v>
      </c>
      <c r="N652" s="218">
        <f>'C'!M94</f>
        <v>9105.4</v>
      </c>
      <c r="O652" s="218">
        <f>'C'!N94</f>
        <v>19896.900000000001</v>
      </c>
      <c r="P652" s="218">
        <f>'C'!O94</f>
        <v>59568.9</v>
      </c>
      <c r="Q652" s="218">
        <f>SUM(E652:P652)</f>
        <v>375076.3000000001</v>
      </c>
    </row>
    <row r="653" spans="1:17" x14ac:dyDescent="0.25">
      <c r="A653" s="104">
        <f>A652+1</f>
        <v>9</v>
      </c>
      <c r="C653" s="97" t="str">
        <f>'C'!B83</f>
        <v xml:space="preserve">    Over 1,000 Mcf</v>
      </c>
      <c r="D653" s="97"/>
      <c r="E653" s="210">
        <f>'C'!D95</f>
        <v>44939.7</v>
      </c>
      <c r="F653" s="210">
        <f>'C'!E95</f>
        <v>46169.599999999999</v>
      </c>
      <c r="G653" s="210">
        <f>'C'!F95</f>
        <v>24394.6</v>
      </c>
      <c r="H653" s="210">
        <f>'C'!G95</f>
        <v>12173.4</v>
      </c>
      <c r="I653" s="210">
        <f>'C'!H95</f>
        <v>9573.9</v>
      </c>
      <c r="J653" s="210">
        <f>'C'!I95</f>
        <v>8984.2000000000007</v>
      </c>
      <c r="K653" s="210">
        <f>'C'!J95</f>
        <v>6277.3</v>
      </c>
      <c r="L653" s="210">
        <f>'C'!K95</f>
        <v>6275</v>
      </c>
      <c r="M653" s="210">
        <f>'C'!L95</f>
        <v>34291.800000000003</v>
      </c>
      <c r="N653" s="210">
        <f>'C'!M95</f>
        <v>7243.8</v>
      </c>
      <c r="O653" s="210">
        <f>'C'!N95</f>
        <v>14644.9</v>
      </c>
      <c r="P653" s="210">
        <f>'C'!O95</f>
        <v>32374.1</v>
      </c>
      <c r="Q653" s="210">
        <f>SUM(E653:P653)</f>
        <v>247342.3</v>
      </c>
    </row>
    <row r="654" spans="1:17" x14ac:dyDescent="0.25">
      <c r="D654" s="97"/>
      <c r="E654" s="218">
        <f t="shared" ref="E654:P654" si="215">SUM(E650:E653)</f>
        <v>811231.79999999993</v>
      </c>
      <c r="F654" s="218">
        <f t="shared" si="215"/>
        <v>772134.40000000002</v>
      </c>
      <c r="G654" s="218">
        <f t="shared" si="215"/>
        <v>557725</v>
      </c>
      <c r="H654" s="218">
        <f t="shared" si="215"/>
        <v>398611.7</v>
      </c>
      <c r="I654" s="218">
        <f t="shared" si="215"/>
        <v>216426.8</v>
      </c>
      <c r="J654" s="218">
        <f t="shared" si="215"/>
        <v>152087.30000000002</v>
      </c>
      <c r="K654" s="218">
        <f t="shared" si="215"/>
        <v>129339.99999999999</v>
      </c>
      <c r="L654" s="218">
        <f t="shared" si="215"/>
        <v>120130.4</v>
      </c>
      <c r="M654" s="218">
        <f t="shared" si="215"/>
        <v>144445.70000000001</v>
      </c>
      <c r="N654" s="218">
        <f t="shared" si="215"/>
        <v>158182.49999999997</v>
      </c>
      <c r="O654" s="218">
        <f t="shared" si="215"/>
        <v>300304.60000000003</v>
      </c>
      <c r="P654" s="218">
        <f t="shared" si="215"/>
        <v>605575.5</v>
      </c>
      <c r="Q654" s="218">
        <f>SUM(E654:P654)</f>
        <v>4366195.7</v>
      </c>
    </row>
    <row r="655" spans="1:17" x14ac:dyDescent="0.25">
      <c r="A655" s="104">
        <f>A653+1</f>
        <v>10</v>
      </c>
      <c r="C655" s="97" t="s">
        <v>174</v>
      </c>
      <c r="D655" s="97"/>
      <c r="Q655" s="235"/>
    </row>
    <row r="656" spans="1:17" x14ac:dyDescent="0.25">
      <c r="A656" s="104">
        <f>A655+1</f>
        <v>11</v>
      </c>
      <c r="C656" s="97" t="str">
        <f>C650</f>
        <v xml:space="preserve">    First 50 Mcf</v>
      </c>
      <c r="D656" s="327">
        <f>Input!Q31</f>
        <v>3.6524999999999999</v>
      </c>
      <c r="E656" s="187">
        <f t="shared" ref="E656:O656" si="216">ROUND(E650*$D$656,2)</f>
        <v>1218323.8799999999</v>
      </c>
      <c r="F656" s="187">
        <f t="shared" si="216"/>
        <v>1167967.23</v>
      </c>
      <c r="G656" s="187">
        <f t="shared" si="216"/>
        <v>950731.14</v>
      </c>
      <c r="H656" s="187">
        <f t="shared" si="216"/>
        <v>735696.78</v>
      </c>
      <c r="I656" s="187">
        <f t="shared" si="216"/>
        <v>436725.41</v>
      </c>
      <c r="J656" s="187">
        <f t="shared" si="216"/>
        <v>282851.78999999998</v>
      </c>
      <c r="K656" s="187">
        <f t="shared" si="216"/>
        <v>252734.37</v>
      </c>
      <c r="L656" s="187">
        <f t="shared" si="216"/>
        <v>240912.69</v>
      </c>
      <c r="M656" s="187">
        <f t="shared" si="216"/>
        <v>235759.74</v>
      </c>
      <c r="N656" s="187">
        <f t="shared" si="216"/>
        <v>308154.12</v>
      </c>
      <c r="O656" s="187">
        <f t="shared" si="216"/>
        <v>568231.48</v>
      </c>
      <c r="P656" s="213">
        <f>(ROUND(P650*$D$656,2))+4</f>
        <v>990347.96</v>
      </c>
      <c r="Q656" s="187">
        <f t="shared" ref="Q656:Q661" si="217">SUM(E656:P656)</f>
        <v>7388436.5900000008</v>
      </c>
    </row>
    <row r="657" spans="1:17" x14ac:dyDescent="0.25">
      <c r="A657" s="104">
        <f>A656+1</f>
        <v>12</v>
      </c>
      <c r="C657" s="97" t="str">
        <f>C651</f>
        <v xml:space="preserve">    Next 350 Mcf</v>
      </c>
      <c r="D657" s="327">
        <f>Input!R31</f>
        <v>2.8193000000000001</v>
      </c>
      <c r="E657" s="215">
        <f t="shared" ref="E657:P657" si="218">ROUND(E651*$D$657,2)</f>
        <v>976736.9</v>
      </c>
      <c r="F657" s="215">
        <f t="shared" si="218"/>
        <v>920889.1</v>
      </c>
      <c r="G657" s="215">
        <f t="shared" si="218"/>
        <v>629922.97</v>
      </c>
      <c r="H657" s="215">
        <f t="shared" si="218"/>
        <v>444518.19</v>
      </c>
      <c r="I657" s="215">
        <f t="shared" si="218"/>
        <v>212510.38</v>
      </c>
      <c r="J657" s="215">
        <f t="shared" si="218"/>
        <v>156248.71</v>
      </c>
      <c r="K657" s="215">
        <f t="shared" si="218"/>
        <v>130138.61</v>
      </c>
      <c r="L657" s="215">
        <f t="shared" si="218"/>
        <v>116775.69</v>
      </c>
      <c r="M657" s="215">
        <f t="shared" si="218"/>
        <v>107765.77</v>
      </c>
      <c r="N657" s="215">
        <f t="shared" si="218"/>
        <v>162011.92000000001</v>
      </c>
      <c r="O657" s="215">
        <f t="shared" si="218"/>
        <v>310657.26</v>
      </c>
      <c r="P657" s="215">
        <f t="shared" si="218"/>
        <v>683655.16</v>
      </c>
      <c r="Q657" s="215">
        <f t="shared" si="217"/>
        <v>4851830.6599999992</v>
      </c>
    </row>
    <row r="658" spans="1:17" x14ac:dyDescent="0.25">
      <c r="A658" s="104">
        <f>A657+1</f>
        <v>13</v>
      </c>
      <c r="C658" s="97" t="str">
        <f>C652</f>
        <v xml:space="preserve">    Next 600 Mcf</v>
      </c>
      <c r="D658" s="327">
        <f>Input!S31</f>
        <v>2.6798000000000002</v>
      </c>
      <c r="E658" s="215">
        <f t="shared" ref="E658:O658" si="219">ROUND(E652*$D$658,2)</f>
        <v>231230.83</v>
      </c>
      <c r="F658" s="215">
        <f t="shared" si="219"/>
        <v>213192.29</v>
      </c>
      <c r="G658" s="215">
        <f t="shared" si="219"/>
        <v>132923.44</v>
      </c>
      <c r="H658" s="215">
        <f t="shared" si="219"/>
        <v>73281.27</v>
      </c>
      <c r="I658" s="215">
        <f t="shared" si="219"/>
        <v>31908.38</v>
      </c>
      <c r="J658" s="215">
        <f t="shared" si="219"/>
        <v>27444.9</v>
      </c>
      <c r="K658" s="215">
        <f t="shared" si="219"/>
        <v>20655.63</v>
      </c>
      <c r="L658" s="215">
        <f t="shared" si="219"/>
        <v>17357.060000000001</v>
      </c>
      <c r="M658" s="215">
        <f t="shared" si="219"/>
        <v>19782.55</v>
      </c>
      <c r="N658" s="215">
        <f t="shared" si="219"/>
        <v>24400.65</v>
      </c>
      <c r="O658" s="215">
        <f t="shared" si="219"/>
        <v>53319.71</v>
      </c>
      <c r="P658" s="215">
        <f>ROUND(P652*$D$658,2)</f>
        <v>159632.74</v>
      </c>
      <c r="Q658" s="215">
        <f t="shared" si="217"/>
        <v>1005129.4500000002</v>
      </c>
    </row>
    <row r="659" spans="1:17" x14ac:dyDescent="0.25">
      <c r="A659" s="104">
        <f>A658+1</f>
        <v>14</v>
      </c>
      <c r="C659" s="97" t="str">
        <f>C653</f>
        <v xml:space="preserve">    Over 1,000 Mcf</v>
      </c>
      <c r="D659" s="327">
        <f>Input!T31</f>
        <v>2.4377</v>
      </c>
      <c r="E659" s="236">
        <f t="shared" ref="E659:O659" si="220">ROUND(E653*$D$659,2)</f>
        <v>109549.51</v>
      </c>
      <c r="F659" s="236">
        <f t="shared" si="220"/>
        <v>112547.63</v>
      </c>
      <c r="G659" s="236">
        <f t="shared" si="220"/>
        <v>59466.720000000001</v>
      </c>
      <c r="H659" s="236">
        <f t="shared" si="220"/>
        <v>29675.1</v>
      </c>
      <c r="I659" s="236">
        <f t="shared" si="220"/>
        <v>23338.3</v>
      </c>
      <c r="J659" s="236">
        <f t="shared" si="220"/>
        <v>21900.78</v>
      </c>
      <c r="K659" s="236">
        <f t="shared" si="220"/>
        <v>15302.17</v>
      </c>
      <c r="L659" s="236">
        <f t="shared" si="220"/>
        <v>15296.57</v>
      </c>
      <c r="M659" s="236">
        <f t="shared" si="220"/>
        <v>83593.119999999995</v>
      </c>
      <c r="N659" s="236">
        <f t="shared" si="220"/>
        <v>17658.21</v>
      </c>
      <c r="O659" s="236">
        <f t="shared" si="220"/>
        <v>35699.870000000003</v>
      </c>
      <c r="P659" s="236">
        <f>ROUND(P653*$D$659,2)</f>
        <v>78918.34</v>
      </c>
      <c r="Q659" s="236">
        <f t="shared" si="217"/>
        <v>602946.31999999995</v>
      </c>
    </row>
    <row r="660" spans="1:17" x14ac:dyDescent="0.25">
      <c r="D660" s="97"/>
      <c r="E660" s="187">
        <f>SUM(E656:E659)</f>
        <v>2535841.1199999996</v>
      </c>
      <c r="F660" s="187">
        <f t="shared" ref="F660:P660" si="221">SUM(F656:F659)</f>
        <v>2414596.25</v>
      </c>
      <c r="G660" s="187">
        <f t="shared" si="221"/>
        <v>1773044.2699999998</v>
      </c>
      <c r="H660" s="187">
        <f t="shared" si="221"/>
        <v>1283171.3400000001</v>
      </c>
      <c r="I660" s="187">
        <f t="shared" si="221"/>
        <v>704482.47000000009</v>
      </c>
      <c r="J660" s="187">
        <f t="shared" si="221"/>
        <v>488446.18000000005</v>
      </c>
      <c r="K660" s="187">
        <f t="shared" si="221"/>
        <v>418830.77999999997</v>
      </c>
      <c r="L660" s="187">
        <f t="shared" si="221"/>
        <v>390342.01</v>
      </c>
      <c r="M660" s="187">
        <f t="shared" si="221"/>
        <v>446901.18</v>
      </c>
      <c r="N660" s="187">
        <f t="shared" si="221"/>
        <v>512224.90000000008</v>
      </c>
      <c r="O660" s="187">
        <f t="shared" si="221"/>
        <v>967908.32</v>
      </c>
      <c r="P660" s="187">
        <f t="shared" si="221"/>
        <v>1912554.2000000002</v>
      </c>
      <c r="Q660" s="187">
        <f t="shared" si="217"/>
        <v>13848343.02</v>
      </c>
    </row>
    <row r="661" spans="1:17" x14ac:dyDescent="0.25">
      <c r="A661" s="104">
        <f>A659+1</f>
        <v>15</v>
      </c>
      <c r="C661" s="97" t="s">
        <v>479</v>
      </c>
      <c r="D661" s="327">
        <f>Input!X31</f>
        <v>0</v>
      </c>
      <c r="E661" s="224">
        <f t="shared" ref="E661:P661" si="222">ROUND(E654*$D$661,2)</f>
        <v>0</v>
      </c>
      <c r="F661" s="224">
        <f t="shared" si="222"/>
        <v>0</v>
      </c>
      <c r="G661" s="224">
        <f t="shared" si="222"/>
        <v>0</v>
      </c>
      <c r="H661" s="224">
        <f t="shared" si="222"/>
        <v>0</v>
      </c>
      <c r="I661" s="224">
        <f t="shared" si="222"/>
        <v>0</v>
      </c>
      <c r="J661" s="224">
        <f t="shared" si="222"/>
        <v>0</v>
      </c>
      <c r="K661" s="224">
        <f t="shared" si="222"/>
        <v>0</v>
      </c>
      <c r="L661" s="224">
        <f t="shared" si="222"/>
        <v>0</v>
      </c>
      <c r="M661" s="224">
        <f t="shared" si="222"/>
        <v>0</v>
      </c>
      <c r="N661" s="224">
        <f t="shared" si="222"/>
        <v>0</v>
      </c>
      <c r="O661" s="224">
        <f t="shared" si="222"/>
        <v>0</v>
      </c>
      <c r="P661" s="224">
        <f t="shared" si="222"/>
        <v>0</v>
      </c>
      <c r="Q661" s="224">
        <f t="shared" si="217"/>
        <v>0</v>
      </c>
    </row>
    <row r="662" spans="1:17" x14ac:dyDescent="0.25">
      <c r="A662" s="104">
        <f>A661+1</f>
        <v>16</v>
      </c>
      <c r="C662" s="97" t="s">
        <v>171</v>
      </c>
      <c r="D662" s="97"/>
      <c r="E662" s="187">
        <f>E647+E661+E660</f>
        <v>3881031.1199999996</v>
      </c>
      <c r="F662" s="187">
        <f t="shared" ref="F662:P662" si="223">F647+F661+F660</f>
        <v>3764736.25</v>
      </c>
      <c r="G662" s="187">
        <f t="shared" si="223"/>
        <v>3122854.2699999996</v>
      </c>
      <c r="H662" s="187">
        <f t="shared" si="223"/>
        <v>2630561.34</v>
      </c>
      <c r="I662" s="187">
        <f t="shared" si="223"/>
        <v>2041972.4700000002</v>
      </c>
      <c r="J662" s="187">
        <f t="shared" si="223"/>
        <v>1817576.1800000002</v>
      </c>
      <c r="K662" s="187">
        <f t="shared" si="223"/>
        <v>1737070.78</v>
      </c>
      <c r="L662" s="187">
        <f t="shared" si="223"/>
        <v>1703192.01</v>
      </c>
      <c r="M662" s="187">
        <f t="shared" si="223"/>
        <v>1752381.18</v>
      </c>
      <c r="N662" s="187">
        <f t="shared" si="223"/>
        <v>1817924.9000000001</v>
      </c>
      <c r="O662" s="187">
        <f t="shared" si="223"/>
        <v>2289778.3199999998</v>
      </c>
      <c r="P662" s="187">
        <f t="shared" si="223"/>
        <v>3251144.2</v>
      </c>
      <c r="Q662" s="187">
        <f>SUM(E662:P662)</f>
        <v>29810223.02</v>
      </c>
    </row>
    <row r="663" spans="1:17" x14ac:dyDescent="0.25">
      <c r="D663" s="97"/>
      <c r="E663" s="223"/>
      <c r="F663" s="223"/>
      <c r="G663" s="223"/>
      <c r="H663" s="223"/>
      <c r="I663" s="223"/>
      <c r="J663" s="223"/>
      <c r="K663" s="223"/>
      <c r="L663" s="223"/>
      <c r="M663" s="223"/>
      <c r="N663" s="223"/>
      <c r="O663" s="223"/>
      <c r="P663" s="223"/>
      <c r="Q663" s="223"/>
    </row>
    <row r="664" spans="1:17" x14ac:dyDescent="0.25">
      <c r="A664" s="104">
        <f>A662+1</f>
        <v>17</v>
      </c>
      <c r="C664" s="97" t="s">
        <v>175</v>
      </c>
      <c r="D664" s="327">
        <f>EGC</f>
        <v>2.9433160357655703</v>
      </c>
      <c r="E664" s="187">
        <f t="shared" ref="E664:P664" si="224">ROUND(E654*$D$664,2)</f>
        <v>2387711.5699999998</v>
      </c>
      <c r="F664" s="187">
        <f t="shared" si="224"/>
        <v>2272635.56</v>
      </c>
      <c r="G664" s="187">
        <f t="shared" si="224"/>
        <v>1641560.94</v>
      </c>
      <c r="H664" s="187">
        <f t="shared" si="224"/>
        <v>1173240.21</v>
      </c>
      <c r="I664" s="187">
        <f t="shared" si="224"/>
        <v>637012.47</v>
      </c>
      <c r="J664" s="187">
        <f t="shared" si="224"/>
        <v>447640.99</v>
      </c>
      <c r="K664" s="187">
        <f t="shared" si="224"/>
        <v>380688.5</v>
      </c>
      <c r="L664" s="187">
        <f t="shared" si="224"/>
        <v>353581.73</v>
      </c>
      <c r="M664" s="187">
        <f t="shared" si="224"/>
        <v>425149.35</v>
      </c>
      <c r="N664" s="187">
        <f t="shared" si="224"/>
        <v>465581.09</v>
      </c>
      <c r="O664" s="187">
        <f t="shared" si="224"/>
        <v>883891.34</v>
      </c>
      <c r="P664" s="187">
        <f t="shared" si="224"/>
        <v>1782400.08</v>
      </c>
      <c r="Q664" s="187">
        <f>SUM(E664:P664)</f>
        <v>12851093.83</v>
      </c>
    </row>
    <row r="665" spans="1:17" x14ac:dyDescent="0.25">
      <c r="D665" s="97"/>
      <c r="E665" s="223"/>
      <c r="F665" s="223"/>
      <c r="G665" s="223"/>
      <c r="H665" s="223"/>
      <c r="I665" s="223"/>
      <c r="J665" s="223"/>
      <c r="K665" s="223"/>
      <c r="L665" s="223"/>
      <c r="M665" s="223"/>
      <c r="N665" s="223"/>
      <c r="O665" s="223"/>
      <c r="P665" s="223"/>
      <c r="Q665" s="223"/>
    </row>
    <row r="666" spans="1:17" x14ac:dyDescent="0.25">
      <c r="A666" s="314">
        <f>A664+1</f>
        <v>18</v>
      </c>
      <c r="B666" s="200"/>
      <c r="C666" s="200" t="s">
        <v>173</v>
      </c>
      <c r="D666" s="200"/>
      <c r="E666" s="203">
        <f>E662+E664</f>
        <v>6268742.6899999995</v>
      </c>
      <c r="F666" s="203">
        <f t="shared" ref="F666:P666" si="225">F662+F664</f>
        <v>6037371.8100000005</v>
      </c>
      <c r="G666" s="203">
        <f t="shared" si="225"/>
        <v>4764415.209999999</v>
      </c>
      <c r="H666" s="203">
        <f t="shared" si="225"/>
        <v>3803801.55</v>
      </c>
      <c r="I666" s="203">
        <f t="shared" si="225"/>
        <v>2678984.9400000004</v>
      </c>
      <c r="J666" s="203">
        <f t="shared" si="225"/>
        <v>2265217.17</v>
      </c>
      <c r="K666" s="203">
        <f t="shared" si="225"/>
        <v>2117759.2800000003</v>
      </c>
      <c r="L666" s="203">
        <f t="shared" si="225"/>
        <v>2056773.74</v>
      </c>
      <c r="M666" s="203">
        <f t="shared" si="225"/>
        <v>2177530.5299999998</v>
      </c>
      <c r="N666" s="203">
        <f t="shared" si="225"/>
        <v>2283505.9900000002</v>
      </c>
      <c r="O666" s="203">
        <f t="shared" si="225"/>
        <v>3173669.6599999997</v>
      </c>
      <c r="P666" s="203">
        <f t="shared" si="225"/>
        <v>5033544.28</v>
      </c>
      <c r="Q666" s="203">
        <f>SUM(E666:P666)</f>
        <v>42661316.850000001</v>
      </c>
    </row>
    <row r="667" spans="1:17" x14ac:dyDescent="0.25">
      <c r="D667" s="186"/>
      <c r="Q667" s="235"/>
    </row>
    <row r="668" spans="1:17" x14ac:dyDescent="0.25">
      <c r="A668" s="104">
        <f>A666+1</f>
        <v>19</v>
      </c>
      <c r="C668" s="97" t="s">
        <v>163</v>
      </c>
      <c r="D668" s="186"/>
      <c r="Q668" s="235"/>
    </row>
    <row r="669" spans="1:17" x14ac:dyDescent="0.25">
      <c r="A669" s="104">
        <f>A668+1</f>
        <v>20</v>
      </c>
      <c r="C669" s="108" t="s">
        <v>180</v>
      </c>
      <c r="D669" s="327">
        <f>Input!AC31</f>
        <v>5.7000000000000002E-3</v>
      </c>
      <c r="E669" s="224">
        <f t="shared" ref="E669:P669" si="226">ROUND(E654*$D$669,2)</f>
        <v>4624.0200000000004</v>
      </c>
      <c r="F669" s="224">
        <f t="shared" si="226"/>
        <v>4401.17</v>
      </c>
      <c r="G669" s="224">
        <f t="shared" si="226"/>
        <v>3179.03</v>
      </c>
      <c r="H669" s="224">
        <f t="shared" si="226"/>
        <v>2272.09</v>
      </c>
      <c r="I669" s="224">
        <f t="shared" si="226"/>
        <v>1233.6300000000001</v>
      </c>
      <c r="J669" s="224">
        <f t="shared" si="226"/>
        <v>866.9</v>
      </c>
      <c r="K669" s="224">
        <f t="shared" si="226"/>
        <v>737.24</v>
      </c>
      <c r="L669" s="224">
        <f t="shared" si="226"/>
        <v>684.74</v>
      </c>
      <c r="M669" s="224">
        <f t="shared" si="226"/>
        <v>823.34</v>
      </c>
      <c r="N669" s="224">
        <f t="shared" si="226"/>
        <v>901.64</v>
      </c>
      <c r="O669" s="224">
        <f t="shared" si="226"/>
        <v>1711.74</v>
      </c>
      <c r="P669" s="224">
        <f t="shared" si="226"/>
        <v>3451.78</v>
      </c>
      <c r="Q669" s="224">
        <f>SUM(E669:P669)</f>
        <v>24887.320000000007</v>
      </c>
    </row>
    <row r="670" spans="1:17" x14ac:dyDescent="0.25">
      <c r="A670" s="104">
        <f>A669+1</f>
        <v>21</v>
      </c>
      <c r="C670" s="108" t="s">
        <v>435</v>
      </c>
      <c r="D670" s="327"/>
      <c r="E670" s="187">
        <f t="shared" ref="E670:Q670" si="227">SUM(E669:E669)</f>
        <v>4624.0200000000004</v>
      </c>
      <c r="F670" s="187">
        <f t="shared" si="227"/>
        <v>4401.17</v>
      </c>
      <c r="G670" s="187">
        <f t="shared" si="227"/>
        <v>3179.03</v>
      </c>
      <c r="H670" s="187">
        <f t="shared" si="227"/>
        <v>2272.09</v>
      </c>
      <c r="I670" s="187">
        <f t="shared" si="227"/>
        <v>1233.6300000000001</v>
      </c>
      <c r="J670" s="187">
        <f t="shared" si="227"/>
        <v>866.9</v>
      </c>
      <c r="K670" s="187">
        <f t="shared" si="227"/>
        <v>737.24</v>
      </c>
      <c r="L670" s="187">
        <f t="shared" si="227"/>
        <v>684.74</v>
      </c>
      <c r="M670" s="187">
        <f t="shared" si="227"/>
        <v>823.34</v>
      </c>
      <c r="N670" s="187">
        <f t="shared" si="227"/>
        <v>901.64</v>
      </c>
      <c r="O670" s="187">
        <f t="shared" si="227"/>
        <v>1711.74</v>
      </c>
      <c r="P670" s="187">
        <f t="shared" si="227"/>
        <v>3451.78</v>
      </c>
      <c r="Q670" s="187">
        <f t="shared" si="227"/>
        <v>24887.320000000007</v>
      </c>
    </row>
    <row r="671" spans="1:17" x14ac:dyDescent="0.25">
      <c r="E671" s="223"/>
      <c r="F671" s="223"/>
      <c r="G671" s="223"/>
      <c r="H671" s="223"/>
      <c r="I671" s="223"/>
      <c r="J671" s="223"/>
      <c r="K671" s="223"/>
      <c r="L671" s="223"/>
      <c r="M671" s="223"/>
      <c r="N671" s="223"/>
      <c r="O671" s="223"/>
      <c r="P671" s="223"/>
      <c r="Q671" s="223"/>
    </row>
    <row r="672" spans="1:17" ht="10.75" thickBot="1" x14ac:dyDescent="0.3">
      <c r="A672" s="317">
        <f>A670+1</f>
        <v>22</v>
      </c>
      <c r="B672" s="226"/>
      <c r="C672" s="318" t="s">
        <v>172</v>
      </c>
      <c r="D672" s="319"/>
      <c r="E672" s="227">
        <f t="shared" ref="E672:P672" si="228">E666+E670</f>
        <v>6273366.709999999</v>
      </c>
      <c r="F672" s="227">
        <f t="shared" si="228"/>
        <v>6041772.9800000004</v>
      </c>
      <c r="G672" s="227">
        <f t="shared" si="228"/>
        <v>4767594.2399999993</v>
      </c>
      <c r="H672" s="227">
        <f t="shared" si="228"/>
        <v>3806073.6399999997</v>
      </c>
      <c r="I672" s="227">
        <f t="shared" si="228"/>
        <v>2680218.5700000003</v>
      </c>
      <c r="J672" s="227">
        <f t="shared" si="228"/>
        <v>2266084.0699999998</v>
      </c>
      <c r="K672" s="227">
        <f t="shared" si="228"/>
        <v>2118496.5200000005</v>
      </c>
      <c r="L672" s="227">
        <f t="shared" si="228"/>
        <v>2057458.48</v>
      </c>
      <c r="M672" s="227">
        <f t="shared" si="228"/>
        <v>2178353.8699999996</v>
      </c>
      <c r="N672" s="227">
        <f t="shared" si="228"/>
        <v>2284407.6300000004</v>
      </c>
      <c r="O672" s="227">
        <f t="shared" si="228"/>
        <v>3175381.4</v>
      </c>
      <c r="P672" s="227">
        <f t="shared" si="228"/>
        <v>5036996.0600000005</v>
      </c>
      <c r="Q672" s="227">
        <f>SUM(E672:P672)</f>
        <v>42686204.170000002</v>
      </c>
    </row>
    <row r="673" spans="1:17" ht="10.75" thickTop="1" x14ac:dyDescent="0.25">
      <c r="Q673" s="174"/>
    </row>
    <row r="676" spans="1:17" x14ac:dyDescent="0.25">
      <c r="A676" s="198" t="str">
        <f>$A$266</f>
        <v>[1] Reflects Normalized Volumes.</v>
      </c>
    </row>
    <row r="677" spans="1:17" x14ac:dyDescent="0.25">
      <c r="A677" s="198" t="str">
        <f>"[2] Reflects Gas Cost Adjustment Rate"&amp;CONCATENATE(" as of ",EGCDATE)&amp;"."</f>
        <v>[2] Reflects Gas Cost Adjustment Rate as of February 29, 2024.</v>
      </c>
    </row>
    <row r="678" spans="1:17" x14ac:dyDescent="0.25">
      <c r="A678" s="487" t="str">
        <f>CONAME</f>
        <v>Columbia Gas of Kentucky, Inc.</v>
      </c>
      <c r="B678" s="487"/>
      <c r="C678" s="487"/>
      <c r="D678" s="487"/>
      <c r="E678" s="487"/>
      <c r="F678" s="487"/>
      <c r="G678" s="487"/>
      <c r="H678" s="487"/>
      <c r="I678" s="487"/>
      <c r="J678" s="487"/>
      <c r="K678" s="487"/>
      <c r="L678" s="487"/>
      <c r="M678" s="487"/>
      <c r="N678" s="487"/>
      <c r="O678" s="487"/>
      <c r="P678" s="487"/>
      <c r="Q678" s="487"/>
    </row>
    <row r="679" spans="1:17" x14ac:dyDescent="0.25">
      <c r="A679" s="472" t="str">
        <f>case</f>
        <v>Case No. 2024-00092</v>
      </c>
      <c r="B679" s="472"/>
      <c r="C679" s="472"/>
      <c r="D679" s="472"/>
      <c r="E679" s="472"/>
      <c r="F679" s="472"/>
      <c r="G679" s="472"/>
      <c r="H679" s="472"/>
      <c r="I679" s="472"/>
      <c r="J679" s="472"/>
      <c r="K679" s="472"/>
      <c r="L679" s="472"/>
      <c r="M679" s="472"/>
      <c r="N679" s="472"/>
      <c r="O679" s="472"/>
      <c r="P679" s="472"/>
      <c r="Q679" s="472"/>
    </row>
    <row r="680" spans="1:17" x14ac:dyDescent="0.25">
      <c r="A680" s="488" t="s">
        <v>167</v>
      </c>
      <c r="B680" s="488"/>
      <c r="C680" s="488"/>
      <c r="D680" s="488"/>
      <c r="E680" s="488"/>
      <c r="F680" s="488"/>
      <c r="G680" s="488"/>
      <c r="H680" s="488"/>
      <c r="I680" s="488"/>
      <c r="J680" s="488"/>
      <c r="K680" s="488"/>
      <c r="L680" s="488"/>
      <c r="M680" s="488"/>
      <c r="N680" s="488"/>
      <c r="O680" s="488"/>
      <c r="P680" s="488"/>
      <c r="Q680" s="488"/>
    </row>
    <row r="681" spans="1:17" x14ac:dyDescent="0.25">
      <c r="A681" s="487" t="str">
        <f>TYDESC</f>
        <v>For the 12 Months Ended December 31, 2025</v>
      </c>
      <c r="B681" s="487"/>
      <c r="C681" s="487"/>
      <c r="D681" s="487"/>
      <c r="E681" s="487"/>
      <c r="F681" s="487"/>
      <c r="G681" s="487"/>
      <c r="H681" s="487"/>
      <c r="I681" s="487"/>
      <c r="J681" s="487"/>
      <c r="K681" s="487"/>
      <c r="L681" s="487"/>
      <c r="M681" s="487"/>
      <c r="N681" s="487"/>
      <c r="O681" s="487"/>
      <c r="P681" s="487"/>
      <c r="Q681" s="487"/>
    </row>
    <row r="682" spans="1:17" x14ac:dyDescent="0.25">
      <c r="A682" s="482" t="s">
        <v>35</v>
      </c>
      <c r="B682" s="482"/>
      <c r="C682" s="482"/>
      <c r="D682" s="482"/>
      <c r="E682" s="482"/>
      <c r="F682" s="482"/>
      <c r="G682" s="482"/>
      <c r="H682" s="482"/>
      <c r="I682" s="482"/>
      <c r="J682" s="482"/>
      <c r="K682" s="482"/>
      <c r="L682" s="482"/>
      <c r="M682" s="482"/>
      <c r="N682" s="482"/>
      <c r="O682" s="482"/>
      <c r="P682" s="482"/>
      <c r="Q682" s="482"/>
    </row>
    <row r="683" spans="1:17" x14ac:dyDescent="0.25">
      <c r="A683" s="258" t="str">
        <f>$A$53</f>
        <v>Data: __ Base Period _X_ Forecasted Period</v>
      </c>
    </row>
    <row r="684" spans="1:17" x14ac:dyDescent="0.25">
      <c r="A684" s="258" t="str">
        <f>$A$54</f>
        <v>Type of Filing: X Original _ Update _ Revised</v>
      </c>
      <c r="Q684" s="175" t="str">
        <f>$Q$54</f>
        <v>Schedule M-2.3</v>
      </c>
    </row>
    <row r="685" spans="1:17" x14ac:dyDescent="0.25">
      <c r="A685" s="258" t="str">
        <f>$A$55</f>
        <v>Work Paper Reference No(s):</v>
      </c>
      <c r="Q685" s="175" t="s">
        <v>402</v>
      </c>
    </row>
    <row r="686" spans="1:17" x14ac:dyDescent="0.25">
      <c r="A686" s="290" t="str">
        <f>$A$56</f>
        <v>12 Months Forecasted</v>
      </c>
      <c r="Q686" s="175" t="str">
        <f>Witness</f>
        <v>Witness:  J. C. Wozniak</v>
      </c>
    </row>
    <row r="687" spans="1:17" x14ac:dyDescent="0.25">
      <c r="A687" s="486" t="s">
        <v>258</v>
      </c>
      <c r="B687" s="486"/>
      <c r="C687" s="486"/>
      <c r="D687" s="486"/>
      <c r="E687" s="486"/>
      <c r="F687" s="486"/>
      <c r="G687" s="486"/>
      <c r="H687" s="486"/>
      <c r="I687" s="486"/>
      <c r="J687" s="486"/>
      <c r="K687" s="486"/>
      <c r="L687" s="486"/>
      <c r="M687" s="486"/>
      <c r="N687" s="486"/>
      <c r="O687" s="486"/>
      <c r="P687" s="486"/>
      <c r="Q687" s="486"/>
    </row>
    <row r="688" spans="1:17" x14ac:dyDescent="0.25">
      <c r="A688" s="100"/>
    </row>
    <row r="689" spans="1:17" x14ac:dyDescent="0.25">
      <c r="A689" s="100" t="s">
        <v>1</v>
      </c>
      <c r="B689" s="100" t="s">
        <v>0</v>
      </c>
      <c r="C689" s="100" t="s">
        <v>37</v>
      </c>
      <c r="D689" s="177" t="s">
        <v>26</v>
      </c>
      <c r="E689" s="100"/>
      <c r="F689" s="178"/>
      <c r="G689" s="179"/>
      <c r="H689" s="178"/>
      <c r="I689" s="180"/>
      <c r="J689" s="178"/>
      <c r="K689" s="178"/>
      <c r="L689" s="178"/>
      <c r="M689" s="178"/>
      <c r="N689" s="178"/>
      <c r="O689" s="178"/>
      <c r="P689" s="178"/>
      <c r="Q689" s="103"/>
    </row>
    <row r="690" spans="1:17" x14ac:dyDescent="0.25">
      <c r="A690" s="101" t="s">
        <v>3</v>
      </c>
      <c r="B690" s="101" t="s">
        <v>36</v>
      </c>
      <c r="C690" s="101" t="s">
        <v>4</v>
      </c>
      <c r="D690" s="181" t="s">
        <v>44</v>
      </c>
      <c r="E690" s="182" t="str">
        <f>B!$D$11</f>
        <v>Jan-25</v>
      </c>
      <c r="F690" s="182" t="str">
        <f>B!$E$11</f>
        <v>Feb-25</v>
      </c>
      <c r="G690" s="182" t="str">
        <f>B!$F$11</f>
        <v>Mar-25</v>
      </c>
      <c r="H690" s="182" t="str">
        <f>B!$G$11</f>
        <v>Apr-25</v>
      </c>
      <c r="I690" s="182" t="str">
        <f>B!$H$11</f>
        <v>May-25</v>
      </c>
      <c r="J690" s="182" t="str">
        <f>B!$I$11</f>
        <v>Jun-25</v>
      </c>
      <c r="K690" s="182" t="str">
        <f>B!$J$11</f>
        <v>Jul-25</v>
      </c>
      <c r="L690" s="182" t="str">
        <f>B!$K$11</f>
        <v>Aug-25</v>
      </c>
      <c r="M690" s="182" t="str">
        <f>B!$L$11</f>
        <v>Sep-25</v>
      </c>
      <c r="N690" s="182" t="str">
        <f>B!$M$11</f>
        <v>Oct-25</v>
      </c>
      <c r="O690" s="182" t="str">
        <f>B!$N$11</f>
        <v>Nov-25</v>
      </c>
      <c r="P690" s="182" t="str">
        <f>B!$O$11</f>
        <v>Dec-25</v>
      </c>
      <c r="Q690" s="182" t="s">
        <v>6</v>
      </c>
    </row>
    <row r="691" spans="1:17" x14ac:dyDescent="0.25">
      <c r="A691" s="100"/>
      <c r="B691" s="103" t="s">
        <v>38</v>
      </c>
      <c r="C691" s="103" t="s">
        <v>39</v>
      </c>
      <c r="D691" s="183" t="s">
        <v>41</v>
      </c>
      <c r="E691" s="184" t="s">
        <v>42</v>
      </c>
      <c r="F691" s="184" t="s">
        <v>45</v>
      </c>
      <c r="G691" s="184" t="s">
        <v>46</v>
      </c>
      <c r="H691" s="184" t="s">
        <v>47</v>
      </c>
      <c r="I691" s="184" t="s">
        <v>48</v>
      </c>
      <c r="J691" s="185" t="s">
        <v>49</v>
      </c>
      <c r="K691" s="185" t="s">
        <v>50</v>
      </c>
      <c r="L691" s="185" t="s">
        <v>51</v>
      </c>
      <c r="M691" s="185" t="s">
        <v>52</v>
      </c>
      <c r="N691" s="185" t="s">
        <v>53</v>
      </c>
      <c r="O691" s="185" t="s">
        <v>54</v>
      </c>
      <c r="P691" s="185" t="s">
        <v>55</v>
      </c>
      <c r="Q691" s="185" t="s">
        <v>170</v>
      </c>
    </row>
    <row r="692" spans="1:17" x14ac:dyDescent="0.25">
      <c r="E692" s="103"/>
      <c r="F692" s="185"/>
      <c r="G692" s="191"/>
      <c r="H692" s="185"/>
      <c r="I692" s="184"/>
      <c r="J692" s="185"/>
      <c r="K692" s="185"/>
      <c r="L692" s="185"/>
      <c r="M692" s="185"/>
      <c r="N692" s="185"/>
      <c r="O692" s="185"/>
      <c r="P692" s="185"/>
      <c r="Q692" s="103"/>
    </row>
    <row r="693" spans="1:17" x14ac:dyDescent="0.25">
      <c r="A693" s="104">
        <v>1</v>
      </c>
      <c r="B693" s="97" t="str">
        <f>B182</f>
        <v>GSO</v>
      </c>
      <c r="C693" s="97" t="str">
        <f>C182</f>
        <v>General Service - Industrial</v>
      </c>
    </row>
    <row r="695" spans="1:17" x14ac:dyDescent="0.25">
      <c r="A695" s="104">
        <f>A693+1</f>
        <v>2</v>
      </c>
      <c r="C695" s="99" t="s">
        <v>106</v>
      </c>
    </row>
    <row r="696" spans="1:17" x14ac:dyDescent="0.25">
      <c r="C696" s="99"/>
    </row>
    <row r="697" spans="1:17" x14ac:dyDescent="0.25">
      <c r="A697" s="104">
        <f>A695+1</f>
        <v>3</v>
      </c>
      <c r="C697" s="97" t="s">
        <v>169</v>
      </c>
      <c r="E697" s="215">
        <f>B!D87</f>
        <v>52</v>
      </c>
      <c r="F697" s="215">
        <f>B!E87</f>
        <v>51</v>
      </c>
      <c r="G697" s="215">
        <f>B!F87</f>
        <v>51</v>
      </c>
      <c r="H697" s="215">
        <f>B!G87</f>
        <v>52</v>
      </c>
      <c r="I697" s="215">
        <f>B!H87</f>
        <v>50</v>
      </c>
      <c r="J697" s="215">
        <f>B!I87</f>
        <v>51</v>
      </c>
      <c r="K697" s="215">
        <f>B!J87</f>
        <v>52</v>
      </c>
      <c r="L697" s="215">
        <f>B!K87</f>
        <v>52</v>
      </c>
      <c r="M697" s="215">
        <f>B!L87</f>
        <v>53</v>
      </c>
      <c r="N697" s="215">
        <f>B!M87</f>
        <v>53</v>
      </c>
      <c r="O697" s="215">
        <f>B!N87</f>
        <v>53</v>
      </c>
      <c r="P697" s="215">
        <f>B!O87</f>
        <v>54</v>
      </c>
      <c r="Q697" s="215">
        <f>SUM(E697:P697)</f>
        <v>624</v>
      </c>
    </row>
    <row r="698" spans="1:17" x14ac:dyDescent="0.25">
      <c r="A698" s="104">
        <f>A697+1</f>
        <v>4</v>
      </c>
      <c r="C698" s="97" t="s">
        <v>177</v>
      </c>
      <c r="D698" s="326">
        <f>Input!V32</f>
        <v>110</v>
      </c>
      <c r="E698" s="187">
        <f t="shared" ref="E698:P698" si="229">ROUND(E697*$D$698,2)</f>
        <v>5720</v>
      </c>
      <c r="F698" s="187">
        <f t="shared" si="229"/>
        <v>5610</v>
      </c>
      <c r="G698" s="187">
        <f t="shared" si="229"/>
        <v>5610</v>
      </c>
      <c r="H698" s="187">
        <f t="shared" si="229"/>
        <v>5720</v>
      </c>
      <c r="I698" s="187">
        <f t="shared" si="229"/>
        <v>5500</v>
      </c>
      <c r="J698" s="187">
        <f t="shared" si="229"/>
        <v>5610</v>
      </c>
      <c r="K698" s="187">
        <f t="shared" si="229"/>
        <v>5720</v>
      </c>
      <c r="L698" s="187">
        <f t="shared" si="229"/>
        <v>5720</v>
      </c>
      <c r="M698" s="187">
        <f t="shared" si="229"/>
        <v>5830</v>
      </c>
      <c r="N698" s="187">
        <f t="shared" si="229"/>
        <v>5830</v>
      </c>
      <c r="O698" s="187">
        <f t="shared" si="229"/>
        <v>5830</v>
      </c>
      <c r="P698" s="187">
        <f t="shared" si="229"/>
        <v>5940</v>
      </c>
      <c r="Q698" s="187">
        <f>SUM(E698:P698)</f>
        <v>68640</v>
      </c>
    </row>
    <row r="699" spans="1:17" x14ac:dyDescent="0.25">
      <c r="D699" s="97"/>
    </row>
    <row r="700" spans="1:17" x14ac:dyDescent="0.25">
      <c r="A700" s="104">
        <f>A698+1</f>
        <v>5</v>
      </c>
      <c r="C700" s="97" t="s">
        <v>176</v>
      </c>
      <c r="D700" s="97"/>
    </row>
    <row r="701" spans="1:17" x14ac:dyDescent="0.25">
      <c r="A701" s="104">
        <f>A700+1</f>
        <v>6</v>
      </c>
      <c r="C701" s="97" t="str">
        <f>'C'!B113</f>
        <v xml:space="preserve">    First 50 Mcf</v>
      </c>
      <c r="D701" s="97"/>
      <c r="E701" s="218">
        <f>'C'!D125</f>
        <v>2070.8000000000002</v>
      </c>
      <c r="F701" s="218">
        <f>'C'!E125</f>
        <v>1983.3</v>
      </c>
      <c r="G701" s="218">
        <f>'C'!F125</f>
        <v>1907.1</v>
      </c>
      <c r="H701" s="218">
        <f>'C'!G125</f>
        <v>1828.8</v>
      </c>
      <c r="I701" s="218">
        <f>'C'!H125</f>
        <v>1501.9</v>
      </c>
      <c r="J701" s="218">
        <f>'C'!I125</f>
        <v>1160.3</v>
      </c>
      <c r="K701" s="218">
        <f>'C'!J125</f>
        <v>768.8</v>
      </c>
      <c r="L701" s="218">
        <f>'C'!K125</f>
        <v>851.6</v>
      </c>
      <c r="M701" s="218">
        <f>'C'!L125</f>
        <v>693.3</v>
      </c>
      <c r="N701" s="218">
        <f>'C'!M125</f>
        <v>729.3</v>
      </c>
      <c r="O701" s="218">
        <f>'C'!N125</f>
        <v>1591.5</v>
      </c>
      <c r="P701" s="218">
        <f>'C'!O125</f>
        <v>2019</v>
      </c>
      <c r="Q701" s="218">
        <f>SUM(E701:P701)</f>
        <v>17105.699999999997</v>
      </c>
    </row>
    <row r="702" spans="1:17" x14ac:dyDescent="0.25">
      <c r="A702" s="104">
        <f>A701+1</f>
        <v>7</v>
      </c>
      <c r="C702" s="97" t="str">
        <f>'C'!B114</f>
        <v xml:space="preserve">    Next 350 Mcf</v>
      </c>
      <c r="D702" s="97"/>
      <c r="E702" s="218">
        <f>'C'!D126</f>
        <v>10243.299999999999</v>
      </c>
      <c r="F702" s="218">
        <f>'C'!E126</f>
        <v>9442.7000000000007</v>
      </c>
      <c r="G702" s="218">
        <f>'C'!F126</f>
        <v>8916.7999999999993</v>
      </c>
      <c r="H702" s="218">
        <f>'C'!G126</f>
        <v>7761.5</v>
      </c>
      <c r="I702" s="218">
        <f>'C'!H126</f>
        <v>5836.7</v>
      </c>
      <c r="J702" s="218">
        <f>'C'!I126</f>
        <v>4615</v>
      </c>
      <c r="K702" s="218">
        <f>'C'!J126</f>
        <v>2597.9</v>
      </c>
      <c r="L702" s="218">
        <f>'C'!K126</f>
        <v>2909.1</v>
      </c>
      <c r="M702" s="218">
        <f>'C'!L126</f>
        <v>2298.1999999999998</v>
      </c>
      <c r="N702" s="218">
        <f>'C'!M126</f>
        <v>2384.5</v>
      </c>
      <c r="O702" s="218">
        <f>'C'!N126</f>
        <v>4508.3</v>
      </c>
      <c r="P702" s="218">
        <f>'C'!O126</f>
        <v>8774.6</v>
      </c>
      <c r="Q702" s="218">
        <f>SUM(E702:P702)</f>
        <v>70288.600000000006</v>
      </c>
    </row>
    <row r="703" spans="1:17" x14ac:dyDescent="0.25">
      <c r="A703" s="104">
        <f>A702+1</f>
        <v>8</v>
      </c>
      <c r="C703" s="97" t="str">
        <f>'C'!B115</f>
        <v xml:space="preserve">    Next 600 Mcf</v>
      </c>
      <c r="D703" s="97"/>
      <c r="E703" s="218">
        <f>'C'!D127</f>
        <v>10019.6</v>
      </c>
      <c r="F703" s="218">
        <f>'C'!E127</f>
        <v>8157.8</v>
      </c>
      <c r="G703" s="218">
        <f>'C'!F127</f>
        <v>7471.9</v>
      </c>
      <c r="H703" s="218">
        <f>'C'!G127</f>
        <v>5319.3</v>
      </c>
      <c r="I703" s="218">
        <f>'C'!H127</f>
        <v>4233.8</v>
      </c>
      <c r="J703" s="218">
        <f>'C'!I127</f>
        <v>3360.5</v>
      </c>
      <c r="K703" s="218">
        <f>'C'!J127</f>
        <v>3112</v>
      </c>
      <c r="L703" s="218">
        <f>'C'!K127</f>
        <v>2650</v>
      </c>
      <c r="M703" s="218">
        <f>'C'!L127</f>
        <v>2950</v>
      </c>
      <c r="N703" s="218">
        <f>'C'!M127</f>
        <v>2850</v>
      </c>
      <c r="O703" s="218">
        <f>'C'!N127</f>
        <v>3796.6</v>
      </c>
      <c r="P703" s="218">
        <f>'C'!O127</f>
        <v>7016.3</v>
      </c>
      <c r="Q703" s="218">
        <f>SUM(E703:P703)</f>
        <v>60937.8</v>
      </c>
    </row>
    <row r="704" spans="1:17" x14ac:dyDescent="0.25">
      <c r="A704" s="104">
        <f>A703+1</f>
        <v>9</v>
      </c>
      <c r="C704" s="97" t="str">
        <f>'C'!B116</f>
        <v xml:space="preserve">    Over 1,000 Mcf</v>
      </c>
      <c r="D704" s="97"/>
      <c r="E704" s="210">
        <f>'C'!D128</f>
        <v>12532</v>
      </c>
      <c r="F704" s="210">
        <f>'C'!E128</f>
        <v>8640.9</v>
      </c>
      <c r="G704" s="210">
        <f>'C'!F128</f>
        <v>7814.8</v>
      </c>
      <c r="H704" s="210">
        <f>'C'!G128</f>
        <v>4826.8999999999996</v>
      </c>
      <c r="I704" s="210">
        <f>'C'!H128</f>
        <v>3313.1</v>
      </c>
      <c r="J704" s="210">
        <f>'C'!I128</f>
        <v>3000</v>
      </c>
      <c r="K704" s="210">
        <f>'C'!J128</f>
        <v>1900</v>
      </c>
      <c r="L704" s="210">
        <f>'C'!K128</f>
        <v>1800</v>
      </c>
      <c r="M704" s="210">
        <f>'C'!L128</f>
        <v>2900</v>
      </c>
      <c r="N704" s="210">
        <f>'C'!M128</f>
        <v>4300</v>
      </c>
      <c r="O704" s="210">
        <f>'C'!N128</f>
        <v>3300</v>
      </c>
      <c r="P704" s="210">
        <f>'C'!O128</f>
        <v>5713.8</v>
      </c>
      <c r="Q704" s="210">
        <f>SUM(E704:P704)</f>
        <v>60041.5</v>
      </c>
    </row>
    <row r="705" spans="1:17" x14ac:dyDescent="0.25">
      <c r="D705" s="97"/>
      <c r="E705" s="218">
        <f t="shared" ref="E705:P705" si="230">SUM(E701:E704)</f>
        <v>34865.699999999997</v>
      </c>
      <c r="F705" s="218">
        <f t="shared" si="230"/>
        <v>28224.699999999997</v>
      </c>
      <c r="G705" s="218">
        <f t="shared" si="230"/>
        <v>26110.6</v>
      </c>
      <c r="H705" s="218">
        <f t="shared" si="230"/>
        <v>19736.5</v>
      </c>
      <c r="I705" s="218">
        <f t="shared" si="230"/>
        <v>14885.500000000002</v>
      </c>
      <c r="J705" s="218">
        <f t="shared" si="230"/>
        <v>12135.8</v>
      </c>
      <c r="K705" s="218">
        <f t="shared" si="230"/>
        <v>8378.7000000000007</v>
      </c>
      <c r="L705" s="218">
        <f t="shared" si="230"/>
        <v>8210.7000000000007</v>
      </c>
      <c r="M705" s="218">
        <f t="shared" si="230"/>
        <v>8841.5</v>
      </c>
      <c r="N705" s="218">
        <f t="shared" si="230"/>
        <v>10263.799999999999</v>
      </c>
      <c r="O705" s="218">
        <f t="shared" si="230"/>
        <v>13196.4</v>
      </c>
      <c r="P705" s="218">
        <f t="shared" si="230"/>
        <v>23523.7</v>
      </c>
      <c r="Q705" s="218">
        <f>SUM(E705:P705)</f>
        <v>208373.6</v>
      </c>
    </row>
    <row r="706" spans="1:17" x14ac:dyDescent="0.25">
      <c r="A706" s="104">
        <f>A704+1</f>
        <v>10</v>
      </c>
      <c r="C706" s="97" t="s">
        <v>174</v>
      </c>
      <c r="D706" s="97"/>
      <c r="Q706" s="235"/>
    </row>
    <row r="707" spans="1:17" x14ac:dyDescent="0.25">
      <c r="A707" s="104">
        <f>A706+1</f>
        <v>11</v>
      </c>
      <c r="C707" s="97" t="str">
        <f>C701</f>
        <v xml:space="preserve">    First 50 Mcf</v>
      </c>
      <c r="D707" s="327">
        <f>Input!Q32</f>
        <v>3.6524999999999999</v>
      </c>
      <c r="E707" s="187">
        <f t="shared" ref="E707:P707" si="231">ROUND(E701*$D$707,2)</f>
        <v>7563.6</v>
      </c>
      <c r="F707" s="187">
        <f t="shared" si="231"/>
        <v>7244</v>
      </c>
      <c r="G707" s="187">
        <f t="shared" si="231"/>
        <v>6965.68</v>
      </c>
      <c r="H707" s="187">
        <f t="shared" si="231"/>
        <v>6679.69</v>
      </c>
      <c r="I707" s="187">
        <f t="shared" si="231"/>
        <v>5485.69</v>
      </c>
      <c r="J707" s="187">
        <f t="shared" si="231"/>
        <v>4238</v>
      </c>
      <c r="K707" s="187">
        <f t="shared" si="231"/>
        <v>2808.04</v>
      </c>
      <c r="L707" s="187">
        <f t="shared" si="231"/>
        <v>3110.47</v>
      </c>
      <c r="M707" s="187">
        <f t="shared" si="231"/>
        <v>2532.2800000000002</v>
      </c>
      <c r="N707" s="187">
        <f t="shared" si="231"/>
        <v>2663.77</v>
      </c>
      <c r="O707" s="187">
        <f t="shared" si="231"/>
        <v>5812.95</v>
      </c>
      <c r="P707" s="187">
        <f t="shared" si="231"/>
        <v>7374.4</v>
      </c>
      <c r="Q707" s="187">
        <f t="shared" ref="Q707:Q713" si="232">SUM(E707:P707)</f>
        <v>62478.569999999992</v>
      </c>
    </row>
    <row r="708" spans="1:17" x14ac:dyDescent="0.25">
      <c r="A708" s="104">
        <f>A707+1</f>
        <v>12</v>
      </c>
      <c r="C708" s="97" t="str">
        <f>C702</f>
        <v xml:space="preserve">    Next 350 Mcf</v>
      </c>
      <c r="D708" s="327">
        <f>Input!R32</f>
        <v>2.8193000000000001</v>
      </c>
      <c r="E708" s="215">
        <f t="shared" ref="E708:P708" si="233">ROUND(E702*$D$708,2)</f>
        <v>28878.94</v>
      </c>
      <c r="F708" s="215">
        <f t="shared" si="233"/>
        <v>26621.8</v>
      </c>
      <c r="G708" s="215">
        <f t="shared" si="233"/>
        <v>25139.13</v>
      </c>
      <c r="H708" s="215">
        <f t="shared" si="233"/>
        <v>21882</v>
      </c>
      <c r="I708" s="215">
        <f t="shared" si="233"/>
        <v>16455.41</v>
      </c>
      <c r="J708" s="215">
        <f t="shared" si="233"/>
        <v>13011.07</v>
      </c>
      <c r="K708" s="215">
        <f t="shared" si="233"/>
        <v>7324.26</v>
      </c>
      <c r="L708" s="215">
        <f t="shared" si="233"/>
        <v>8201.6299999999992</v>
      </c>
      <c r="M708" s="215">
        <f t="shared" si="233"/>
        <v>6479.32</v>
      </c>
      <c r="N708" s="215">
        <f t="shared" si="233"/>
        <v>6722.62</v>
      </c>
      <c r="O708" s="215">
        <f t="shared" si="233"/>
        <v>12710.25</v>
      </c>
      <c r="P708" s="215">
        <f t="shared" si="233"/>
        <v>24738.23</v>
      </c>
      <c r="Q708" s="215">
        <f t="shared" si="232"/>
        <v>198164.66000000003</v>
      </c>
    </row>
    <row r="709" spans="1:17" x14ac:dyDescent="0.25">
      <c r="A709" s="104">
        <f>A708+1</f>
        <v>13</v>
      </c>
      <c r="C709" s="97" t="str">
        <f>C703</f>
        <v xml:space="preserve">    Next 600 Mcf</v>
      </c>
      <c r="D709" s="327">
        <f>Input!S32</f>
        <v>2.6798000000000002</v>
      </c>
      <c r="E709" s="215">
        <f t="shared" ref="E709:O709" si="234">ROUND(E703*$D$709,2)</f>
        <v>26850.52</v>
      </c>
      <c r="F709" s="215">
        <f t="shared" si="234"/>
        <v>21861.27</v>
      </c>
      <c r="G709" s="215">
        <f t="shared" si="234"/>
        <v>20023.2</v>
      </c>
      <c r="H709" s="215">
        <f t="shared" si="234"/>
        <v>14254.66</v>
      </c>
      <c r="I709" s="215">
        <f t="shared" si="234"/>
        <v>11345.74</v>
      </c>
      <c r="J709" s="215">
        <f t="shared" si="234"/>
        <v>9005.4699999999993</v>
      </c>
      <c r="K709" s="215">
        <f t="shared" si="234"/>
        <v>8339.5400000000009</v>
      </c>
      <c r="L709" s="215">
        <f t="shared" si="234"/>
        <v>7101.47</v>
      </c>
      <c r="M709" s="215">
        <f t="shared" si="234"/>
        <v>7905.41</v>
      </c>
      <c r="N709" s="215">
        <f t="shared" si="234"/>
        <v>7637.43</v>
      </c>
      <c r="O709" s="215">
        <f t="shared" si="234"/>
        <v>10174.129999999999</v>
      </c>
      <c r="P709" s="215">
        <f>ROUND(P703*$D$709,2)</f>
        <v>18802.28</v>
      </c>
      <c r="Q709" s="215">
        <f t="shared" si="232"/>
        <v>163301.12000000002</v>
      </c>
    </row>
    <row r="710" spans="1:17" x14ac:dyDescent="0.25">
      <c r="A710" s="104">
        <f>A709+1</f>
        <v>14</v>
      </c>
      <c r="C710" s="97" t="str">
        <f>C704</f>
        <v xml:space="preserve">    Over 1,000 Mcf</v>
      </c>
      <c r="D710" s="327">
        <f>Input!T32</f>
        <v>2.4377</v>
      </c>
      <c r="E710" s="236">
        <f t="shared" ref="E710:O710" si="235">ROUND(E704*$D$710,2)</f>
        <v>30549.26</v>
      </c>
      <c r="F710" s="236">
        <f t="shared" si="235"/>
        <v>21063.919999999998</v>
      </c>
      <c r="G710" s="236">
        <f t="shared" si="235"/>
        <v>19050.14</v>
      </c>
      <c r="H710" s="236">
        <f t="shared" si="235"/>
        <v>11766.53</v>
      </c>
      <c r="I710" s="236">
        <f t="shared" si="235"/>
        <v>8076.34</v>
      </c>
      <c r="J710" s="236">
        <f t="shared" si="235"/>
        <v>7313.1</v>
      </c>
      <c r="K710" s="236">
        <f t="shared" si="235"/>
        <v>4631.63</v>
      </c>
      <c r="L710" s="236">
        <f t="shared" si="235"/>
        <v>4387.8599999999997</v>
      </c>
      <c r="M710" s="236">
        <f t="shared" si="235"/>
        <v>7069.33</v>
      </c>
      <c r="N710" s="236">
        <f t="shared" si="235"/>
        <v>10482.11</v>
      </c>
      <c r="O710" s="236">
        <f t="shared" si="235"/>
        <v>8044.41</v>
      </c>
      <c r="P710" s="236">
        <f>ROUND(P704*$D$710,2)</f>
        <v>13928.53</v>
      </c>
      <c r="Q710" s="236">
        <f t="shared" si="232"/>
        <v>146363.16</v>
      </c>
    </row>
    <row r="711" spans="1:17" x14ac:dyDescent="0.25">
      <c r="D711" s="97"/>
      <c r="E711" s="187">
        <f t="shared" ref="E711:P711" si="236">SUM(E707:E710)</f>
        <v>93842.319999999992</v>
      </c>
      <c r="F711" s="187">
        <f t="shared" si="236"/>
        <v>76790.990000000005</v>
      </c>
      <c r="G711" s="187">
        <f t="shared" si="236"/>
        <v>71178.149999999994</v>
      </c>
      <c r="H711" s="187">
        <f t="shared" si="236"/>
        <v>54582.879999999997</v>
      </c>
      <c r="I711" s="187">
        <f t="shared" si="236"/>
        <v>41363.179999999993</v>
      </c>
      <c r="J711" s="187">
        <f t="shared" si="236"/>
        <v>33567.64</v>
      </c>
      <c r="K711" s="187">
        <f t="shared" si="236"/>
        <v>23103.47</v>
      </c>
      <c r="L711" s="187">
        <f t="shared" si="236"/>
        <v>22801.43</v>
      </c>
      <c r="M711" s="187">
        <f t="shared" si="236"/>
        <v>23986.340000000004</v>
      </c>
      <c r="N711" s="187">
        <f t="shared" si="236"/>
        <v>27505.93</v>
      </c>
      <c r="O711" s="187">
        <f t="shared" si="236"/>
        <v>36741.740000000005</v>
      </c>
      <c r="P711" s="187">
        <f t="shared" si="236"/>
        <v>64843.439999999995</v>
      </c>
      <c r="Q711" s="187">
        <f t="shared" si="232"/>
        <v>570307.51</v>
      </c>
    </row>
    <row r="712" spans="1:17" x14ac:dyDescent="0.25">
      <c r="A712" s="104">
        <f>A710+1</f>
        <v>15</v>
      </c>
      <c r="C712" s="97" t="s">
        <v>479</v>
      </c>
      <c r="D712" s="327">
        <f>Input!X32</f>
        <v>0</v>
      </c>
      <c r="E712" s="224">
        <f>ROUND(E705*$D$712,2)</f>
        <v>0</v>
      </c>
      <c r="F712" s="224">
        <f t="shared" ref="F712:P712" si="237">ROUND(F705*$D$712,2)</f>
        <v>0</v>
      </c>
      <c r="G712" s="224">
        <f t="shared" si="237"/>
        <v>0</v>
      </c>
      <c r="H712" s="224">
        <f t="shared" si="237"/>
        <v>0</v>
      </c>
      <c r="I712" s="224">
        <f t="shared" si="237"/>
        <v>0</v>
      </c>
      <c r="J712" s="224">
        <f t="shared" si="237"/>
        <v>0</v>
      </c>
      <c r="K712" s="224">
        <f t="shared" si="237"/>
        <v>0</v>
      </c>
      <c r="L712" s="224">
        <f t="shared" si="237"/>
        <v>0</v>
      </c>
      <c r="M712" s="224">
        <f t="shared" si="237"/>
        <v>0</v>
      </c>
      <c r="N712" s="224">
        <f t="shared" si="237"/>
        <v>0</v>
      </c>
      <c r="O712" s="224">
        <f t="shared" si="237"/>
        <v>0</v>
      </c>
      <c r="P712" s="224">
        <f t="shared" si="237"/>
        <v>0</v>
      </c>
      <c r="Q712" s="224">
        <f t="shared" si="232"/>
        <v>0</v>
      </c>
    </row>
    <row r="713" spans="1:17" x14ac:dyDescent="0.25">
      <c r="A713" s="104">
        <f>A712+1</f>
        <v>16</v>
      </c>
      <c r="C713" s="97" t="s">
        <v>171</v>
      </c>
      <c r="D713" s="97"/>
      <c r="E713" s="187">
        <f>E698+E711+E712</f>
        <v>99562.319999999992</v>
      </c>
      <c r="F713" s="187">
        <f t="shared" ref="F713:P713" si="238">F698+F711+F712</f>
        <v>82400.990000000005</v>
      </c>
      <c r="G713" s="187">
        <f t="shared" si="238"/>
        <v>76788.149999999994</v>
      </c>
      <c r="H713" s="187">
        <f t="shared" si="238"/>
        <v>60302.879999999997</v>
      </c>
      <c r="I713" s="187">
        <f t="shared" si="238"/>
        <v>46863.179999999993</v>
      </c>
      <c r="J713" s="187">
        <f t="shared" si="238"/>
        <v>39177.64</v>
      </c>
      <c r="K713" s="187">
        <f t="shared" si="238"/>
        <v>28823.47</v>
      </c>
      <c r="L713" s="187">
        <f t="shared" si="238"/>
        <v>28521.43</v>
      </c>
      <c r="M713" s="187">
        <f t="shared" si="238"/>
        <v>29816.340000000004</v>
      </c>
      <c r="N713" s="187">
        <f t="shared" si="238"/>
        <v>33335.93</v>
      </c>
      <c r="O713" s="187">
        <f t="shared" si="238"/>
        <v>42571.740000000005</v>
      </c>
      <c r="P713" s="187">
        <f t="shared" si="238"/>
        <v>70783.44</v>
      </c>
      <c r="Q713" s="187">
        <f t="shared" si="232"/>
        <v>638947.51</v>
      </c>
    </row>
    <row r="714" spans="1:17" x14ac:dyDescent="0.25">
      <c r="D714" s="97"/>
      <c r="E714" s="223"/>
      <c r="F714" s="223"/>
      <c r="G714" s="223"/>
      <c r="H714" s="223"/>
      <c r="I714" s="223"/>
      <c r="J714" s="223"/>
      <c r="K714" s="223"/>
      <c r="L714" s="223"/>
      <c r="M714" s="223"/>
      <c r="N714" s="223"/>
      <c r="O714" s="223"/>
      <c r="P714" s="223"/>
      <c r="Q714" s="223"/>
    </row>
    <row r="715" spans="1:17" x14ac:dyDescent="0.25">
      <c r="A715" s="104">
        <f>A713+1</f>
        <v>17</v>
      </c>
      <c r="C715" s="97" t="s">
        <v>175</v>
      </c>
      <c r="D715" s="327">
        <f>EGC</f>
        <v>2.9433160357655703</v>
      </c>
      <c r="E715" s="187">
        <f t="shared" ref="E715:P715" si="239">ROUND(E705*$D$715,2)</f>
        <v>102620.77</v>
      </c>
      <c r="F715" s="187">
        <f t="shared" si="239"/>
        <v>83074.210000000006</v>
      </c>
      <c r="G715" s="187">
        <f t="shared" si="239"/>
        <v>76851.75</v>
      </c>
      <c r="H715" s="187">
        <f t="shared" si="239"/>
        <v>58090.76</v>
      </c>
      <c r="I715" s="187">
        <f t="shared" si="239"/>
        <v>43812.73</v>
      </c>
      <c r="J715" s="187">
        <f t="shared" si="239"/>
        <v>35719.49</v>
      </c>
      <c r="K715" s="187">
        <f t="shared" si="239"/>
        <v>24661.16</v>
      </c>
      <c r="L715" s="187">
        <f t="shared" si="239"/>
        <v>24166.68</v>
      </c>
      <c r="M715" s="187">
        <f t="shared" si="239"/>
        <v>26023.33</v>
      </c>
      <c r="N715" s="187">
        <f t="shared" si="239"/>
        <v>30209.61</v>
      </c>
      <c r="O715" s="187">
        <f t="shared" si="239"/>
        <v>38841.18</v>
      </c>
      <c r="P715" s="187">
        <f t="shared" si="239"/>
        <v>69237.679999999993</v>
      </c>
      <c r="Q715" s="187">
        <f>SUM(E715:P715)</f>
        <v>613309.34999999986</v>
      </c>
    </row>
    <row r="716" spans="1:17" x14ac:dyDescent="0.25">
      <c r="D716" s="97"/>
      <c r="E716" s="223"/>
      <c r="F716" s="223"/>
      <c r="G716" s="223"/>
      <c r="H716" s="223"/>
      <c r="I716" s="223"/>
      <c r="J716" s="223"/>
      <c r="K716" s="223"/>
      <c r="L716" s="223"/>
      <c r="M716" s="223"/>
      <c r="N716" s="223"/>
      <c r="O716" s="223"/>
      <c r="P716" s="223"/>
      <c r="Q716" s="223"/>
    </row>
    <row r="717" spans="1:17" x14ac:dyDescent="0.25">
      <c r="A717" s="314">
        <f>A715+1</f>
        <v>18</v>
      </c>
      <c r="B717" s="200"/>
      <c r="C717" s="200" t="s">
        <v>173</v>
      </c>
      <c r="D717" s="200"/>
      <c r="E717" s="203">
        <f>E713+E715</f>
        <v>202183.09</v>
      </c>
      <c r="F717" s="203">
        <f t="shared" ref="F717:O717" si="240">F713+F715</f>
        <v>165475.20000000001</v>
      </c>
      <c r="G717" s="203">
        <f t="shared" si="240"/>
        <v>153639.9</v>
      </c>
      <c r="H717" s="203">
        <f t="shared" si="240"/>
        <v>118393.64</v>
      </c>
      <c r="I717" s="203">
        <f t="shared" si="240"/>
        <v>90675.91</v>
      </c>
      <c r="J717" s="203">
        <f t="shared" si="240"/>
        <v>74897.13</v>
      </c>
      <c r="K717" s="203">
        <f t="shared" si="240"/>
        <v>53484.630000000005</v>
      </c>
      <c r="L717" s="203">
        <f t="shared" si="240"/>
        <v>52688.11</v>
      </c>
      <c r="M717" s="203">
        <f t="shared" si="240"/>
        <v>55839.670000000006</v>
      </c>
      <c r="N717" s="203">
        <f t="shared" si="240"/>
        <v>63545.54</v>
      </c>
      <c r="O717" s="203">
        <f t="shared" si="240"/>
        <v>81412.920000000013</v>
      </c>
      <c r="P717" s="203">
        <f>P713+P715</f>
        <v>140021.12</v>
      </c>
      <c r="Q717" s="203">
        <f>SUM(E717:P717)</f>
        <v>1252256.8600000003</v>
      </c>
    </row>
    <row r="718" spans="1:17" x14ac:dyDescent="0.25">
      <c r="D718" s="186"/>
      <c r="Q718" s="235"/>
    </row>
    <row r="719" spans="1:17" x14ac:dyDescent="0.25">
      <c r="A719" s="104">
        <f>A717+1</f>
        <v>19</v>
      </c>
      <c r="C719" s="97" t="s">
        <v>163</v>
      </c>
      <c r="D719" s="186"/>
      <c r="Q719" s="235"/>
    </row>
    <row r="720" spans="1:17" x14ac:dyDescent="0.25">
      <c r="A720" s="104">
        <f>A719+1</f>
        <v>20</v>
      </c>
      <c r="C720" s="108" t="s">
        <v>180</v>
      </c>
      <c r="D720" s="327">
        <f>Input!AC32</f>
        <v>5.7000000000000002E-3</v>
      </c>
      <c r="E720" s="224">
        <f t="shared" ref="E720:P720" si="241">ROUND(E705*$D$720,2)</f>
        <v>198.73</v>
      </c>
      <c r="F720" s="224">
        <f t="shared" si="241"/>
        <v>160.88</v>
      </c>
      <c r="G720" s="224">
        <f t="shared" si="241"/>
        <v>148.83000000000001</v>
      </c>
      <c r="H720" s="224">
        <f t="shared" si="241"/>
        <v>112.5</v>
      </c>
      <c r="I720" s="224">
        <f t="shared" si="241"/>
        <v>84.85</v>
      </c>
      <c r="J720" s="224">
        <f t="shared" si="241"/>
        <v>69.17</v>
      </c>
      <c r="K720" s="224">
        <f t="shared" si="241"/>
        <v>47.76</v>
      </c>
      <c r="L720" s="224">
        <f t="shared" si="241"/>
        <v>46.8</v>
      </c>
      <c r="M720" s="224">
        <f t="shared" si="241"/>
        <v>50.4</v>
      </c>
      <c r="N720" s="224">
        <f t="shared" si="241"/>
        <v>58.5</v>
      </c>
      <c r="O720" s="224">
        <f t="shared" si="241"/>
        <v>75.22</v>
      </c>
      <c r="P720" s="224">
        <f t="shared" si="241"/>
        <v>134.09</v>
      </c>
      <c r="Q720" s="224">
        <f>SUM(E720:P720)</f>
        <v>1187.7299999999998</v>
      </c>
    </row>
    <row r="721" spans="1:17" x14ac:dyDescent="0.25">
      <c r="A721" s="104">
        <f>A720+1</f>
        <v>21</v>
      </c>
      <c r="C721" s="108" t="s">
        <v>435</v>
      </c>
      <c r="D721" s="327"/>
      <c r="E721" s="187">
        <f t="shared" ref="E721:Q721" si="242">SUM(E720:E720)</f>
        <v>198.73</v>
      </c>
      <c r="F721" s="187">
        <f t="shared" si="242"/>
        <v>160.88</v>
      </c>
      <c r="G721" s="187">
        <f t="shared" si="242"/>
        <v>148.83000000000001</v>
      </c>
      <c r="H721" s="187">
        <f t="shared" si="242"/>
        <v>112.5</v>
      </c>
      <c r="I721" s="187">
        <f t="shared" si="242"/>
        <v>84.85</v>
      </c>
      <c r="J721" s="187">
        <f t="shared" si="242"/>
        <v>69.17</v>
      </c>
      <c r="K721" s="187">
        <f t="shared" si="242"/>
        <v>47.76</v>
      </c>
      <c r="L721" s="187">
        <f t="shared" si="242"/>
        <v>46.8</v>
      </c>
      <c r="M721" s="187">
        <f t="shared" si="242"/>
        <v>50.4</v>
      </c>
      <c r="N721" s="187">
        <f t="shared" si="242"/>
        <v>58.5</v>
      </c>
      <c r="O721" s="187">
        <f t="shared" si="242"/>
        <v>75.22</v>
      </c>
      <c r="P721" s="187">
        <f t="shared" si="242"/>
        <v>134.09</v>
      </c>
      <c r="Q721" s="187">
        <f t="shared" si="242"/>
        <v>1187.7299999999998</v>
      </c>
    </row>
    <row r="722" spans="1:17" x14ac:dyDescent="0.25">
      <c r="E722" s="223"/>
      <c r="F722" s="223"/>
      <c r="G722" s="223"/>
      <c r="H722" s="223"/>
      <c r="I722" s="223"/>
      <c r="J722" s="223"/>
      <c r="K722" s="223"/>
      <c r="L722" s="223"/>
      <c r="M722" s="223"/>
      <c r="N722" s="223"/>
      <c r="O722" s="223"/>
      <c r="P722" s="223"/>
      <c r="Q722" s="223"/>
    </row>
    <row r="723" spans="1:17" ht="10.75" thickBot="1" x14ac:dyDescent="0.3">
      <c r="A723" s="317">
        <f>A721+1</f>
        <v>22</v>
      </c>
      <c r="B723" s="226"/>
      <c r="C723" s="318" t="s">
        <v>172</v>
      </c>
      <c r="D723" s="319"/>
      <c r="E723" s="227">
        <f t="shared" ref="E723:P723" si="243">E717+E721</f>
        <v>202381.82</v>
      </c>
      <c r="F723" s="227">
        <f t="shared" si="243"/>
        <v>165636.08000000002</v>
      </c>
      <c r="G723" s="227">
        <f t="shared" si="243"/>
        <v>153788.72999999998</v>
      </c>
      <c r="H723" s="227">
        <f t="shared" si="243"/>
        <v>118506.14</v>
      </c>
      <c r="I723" s="227">
        <f t="shared" si="243"/>
        <v>90760.760000000009</v>
      </c>
      <c r="J723" s="227">
        <f t="shared" si="243"/>
        <v>74966.3</v>
      </c>
      <c r="K723" s="227">
        <f t="shared" si="243"/>
        <v>53532.390000000007</v>
      </c>
      <c r="L723" s="227">
        <f t="shared" si="243"/>
        <v>52734.91</v>
      </c>
      <c r="M723" s="227">
        <f t="shared" si="243"/>
        <v>55890.070000000007</v>
      </c>
      <c r="N723" s="227">
        <f t="shared" si="243"/>
        <v>63604.04</v>
      </c>
      <c r="O723" s="227">
        <f t="shared" si="243"/>
        <v>81488.140000000014</v>
      </c>
      <c r="P723" s="227">
        <f t="shared" si="243"/>
        <v>140155.21</v>
      </c>
      <c r="Q723" s="227">
        <f>SUM(E723:P723)</f>
        <v>1253444.5900000003</v>
      </c>
    </row>
    <row r="724" spans="1:17" ht="10.75" thickTop="1" x14ac:dyDescent="0.25"/>
    <row r="726" spans="1:17" x14ac:dyDescent="0.25">
      <c r="A726" s="198" t="str">
        <f>$A$266</f>
        <v>[1] Reflects Normalized Volumes.</v>
      </c>
    </row>
    <row r="727" spans="1:17" x14ac:dyDescent="0.25">
      <c r="A727" s="198" t="str">
        <f>"[2] Reflects Gas Cost Adjustment Rate"&amp;CONCATENATE(" as of ",EGCDATE)&amp;"."</f>
        <v>[2] Reflects Gas Cost Adjustment Rate as of February 29, 2024.</v>
      </c>
    </row>
    <row r="728" spans="1:17" x14ac:dyDescent="0.25">
      <c r="A728" s="487" t="str">
        <f>CONAME</f>
        <v>Columbia Gas of Kentucky, Inc.</v>
      </c>
      <c r="B728" s="487"/>
      <c r="C728" s="487"/>
      <c r="D728" s="487"/>
      <c r="E728" s="487"/>
      <c r="F728" s="487"/>
      <c r="G728" s="487"/>
      <c r="H728" s="487"/>
      <c r="I728" s="487"/>
      <c r="J728" s="487"/>
      <c r="K728" s="487"/>
      <c r="L728" s="487"/>
      <c r="M728" s="487"/>
      <c r="N728" s="487"/>
      <c r="O728" s="487"/>
      <c r="P728" s="487"/>
      <c r="Q728" s="487"/>
    </row>
    <row r="729" spans="1:17" x14ac:dyDescent="0.25">
      <c r="A729" s="472" t="str">
        <f>case</f>
        <v>Case No. 2024-00092</v>
      </c>
      <c r="B729" s="472"/>
      <c r="C729" s="472"/>
      <c r="D729" s="472"/>
      <c r="E729" s="472"/>
      <c r="F729" s="472"/>
      <c r="G729" s="472"/>
      <c r="H729" s="472"/>
      <c r="I729" s="472"/>
      <c r="J729" s="472"/>
      <c r="K729" s="472"/>
      <c r="L729" s="472"/>
      <c r="M729" s="472"/>
      <c r="N729" s="472"/>
      <c r="O729" s="472"/>
      <c r="P729" s="472"/>
      <c r="Q729" s="472"/>
    </row>
    <row r="730" spans="1:17" x14ac:dyDescent="0.25">
      <c r="A730" s="488" t="s">
        <v>167</v>
      </c>
      <c r="B730" s="488"/>
      <c r="C730" s="488"/>
      <c r="D730" s="488"/>
      <c r="E730" s="488"/>
      <c r="F730" s="488"/>
      <c r="G730" s="488"/>
      <c r="H730" s="488"/>
      <c r="I730" s="488"/>
      <c r="J730" s="488"/>
      <c r="K730" s="488"/>
      <c r="L730" s="488"/>
      <c r="M730" s="488"/>
      <c r="N730" s="488"/>
      <c r="O730" s="488"/>
      <c r="P730" s="488"/>
      <c r="Q730" s="488"/>
    </row>
    <row r="731" spans="1:17" x14ac:dyDescent="0.25">
      <c r="A731" s="487" t="str">
        <f>TYDESC</f>
        <v>For the 12 Months Ended December 31, 2025</v>
      </c>
      <c r="B731" s="487"/>
      <c r="C731" s="487"/>
      <c r="D731" s="487"/>
      <c r="E731" s="487"/>
      <c r="F731" s="487"/>
      <c r="G731" s="487"/>
      <c r="H731" s="487"/>
      <c r="I731" s="487"/>
      <c r="J731" s="487"/>
      <c r="K731" s="487"/>
      <c r="L731" s="487"/>
      <c r="M731" s="487"/>
      <c r="N731" s="487"/>
      <c r="O731" s="487"/>
      <c r="P731" s="487"/>
      <c r="Q731" s="487"/>
    </row>
    <row r="732" spans="1:17" x14ac:dyDescent="0.25">
      <c r="A732" s="482" t="s">
        <v>35</v>
      </c>
      <c r="B732" s="482"/>
      <c r="C732" s="482"/>
      <c r="D732" s="482"/>
      <c r="E732" s="482"/>
      <c r="F732" s="482"/>
      <c r="G732" s="482"/>
      <c r="H732" s="482"/>
      <c r="I732" s="482"/>
      <c r="J732" s="482"/>
      <c r="K732" s="482"/>
      <c r="L732" s="482"/>
      <c r="M732" s="482"/>
      <c r="N732" s="482"/>
      <c r="O732" s="482"/>
      <c r="P732" s="482"/>
      <c r="Q732" s="482"/>
    </row>
    <row r="733" spans="1:17" x14ac:dyDescent="0.25">
      <c r="A733" s="258" t="str">
        <f>$A$53</f>
        <v>Data: __ Base Period _X_ Forecasted Period</v>
      </c>
    </row>
    <row r="734" spans="1:17" x14ac:dyDescent="0.25">
      <c r="A734" s="258" t="str">
        <f>$A$54</f>
        <v>Type of Filing: X Original _ Update _ Revised</v>
      </c>
      <c r="Q734" s="175" t="str">
        <f>$Q$54</f>
        <v>Schedule M-2.3</v>
      </c>
    </row>
    <row r="735" spans="1:17" x14ac:dyDescent="0.25">
      <c r="A735" s="258" t="str">
        <f>$A$55</f>
        <v>Work Paper Reference No(s):</v>
      </c>
      <c r="Q735" s="175" t="s">
        <v>394</v>
      </c>
    </row>
    <row r="736" spans="1:17" x14ac:dyDescent="0.25">
      <c r="A736" s="290" t="str">
        <f>$A$56</f>
        <v>12 Months Forecasted</v>
      </c>
      <c r="Q736" s="175" t="str">
        <f>Witness</f>
        <v>Witness:  J. C. Wozniak</v>
      </c>
    </row>
    <row r="737" spans="1:17" x14ac:dyDescent="0.25">
      <c r="A737" s="486" t="s">
        <v>258</v>
      </c>
      <c r="B737" s="486"/>
      <c r="C737" s="486"/>
      <c r="D737" s="486"/>
      <c r="E737" s="486"/>
      <c r="F737" s="486"/>
      <c r="G737" s="486"/>
      <c r="H737" s="486"/>
      <c r="I737" s="486"/>
      <c r="J737" s="486"/>
      <c r="K737" s="486"/>
      <c r="L737" s="486"/>
      <c r="M737" s="486"/>
      <c r="N737" s="486"/>
      <c r="O737" s="486"/>
      <c r="P737" s="486"/>
      <c r="Q737" s="486"/>
    </row>
    <row r="738" spans="1:17" x14ac:dyDescent="0.25">
      <c r="A738" s="100"/>
    </row>
    <row r="739" spans="1:17" x14ac:dyDescent="0.25">
      <c r="A739" s="100" t="s">
        <v>1</v>
      </c>
      <c r="B739" s="100" t="s">
        <v>0</v>
      </c>
      <c r="C739" s="100" t="s">
        <v>37</v>
      </c>
      <c r="D739" s="177" t="s">
        <v>26</v>
      </c>
      <c r="E739" s="100"/>
      <c r="F739" s="178"/>
      <c r="G739" s="179"/>
      <c r="H739" s="178"/>
      <c r="I739" s="180"/>
      <c r="J739" s="178"/>
      <c r="K739" s="178"/>
      <c r="L739" s="178"/>
      <c r="M739" s="178"/>
      <c r="N739" s="178"/>
      <c r="O739" s="178"/>
      <c r="P739" s="178"/>
      <c r="Q739" s="103"/>
    </row>
    <row r="740" spans="1:17" x14ac:dyDescent="0.25">
      <c r="A740" s="101" t="s">
        <v>3</v>
      </c>
      <c r="B740" s="101" t="s">
        <v>36</v>
      </c>
      <c r="C740" s="101" t="s">
        <v>4</v>
      </c>
      <c r="D740" s="181" t="s">
        <v>44</v>
      </c>
      <c r="E740" s="182" t="str">
        <f>B!$D$11</f>
        <v>Jan-25</v>
      </c>
      <c r="F740" s="182" t="str">
        <f>B!$E$11</f>
        <v>Feb-25</v>
      </c>
      <c r="G740" s="182" t="str">
        <f>B!$F$11</f>
        <v>Mar-25</v>
      </c>
      <c r="H740" s="182" t="str">
        <f>B!$G$11</f>
        <v>Apr-25</v>
      </c>
      <c r="I740" s="182" t="str">
        <f>B!$H$11</f>
        <v>May-25</v>
      </c>
      <c r="J740" s="182" t="str">
        <f>B!$I$11</f>
        <v>Jun-25</v>
      </c>
      <c r="K740" s="182" t="str">
        <f>B!$J$11</f>
        <v>Jul-25</v>
      </c>
      <c r="L740" s="182" t="str">
        <f>B!$K$11</f>
        <v>Aug-25</v>
      </c>
      <c r="M740" s="182" t="str">
        <f>B!$L$11</f>
        <v>Sep-25</v>
      </c>
      <c r="N740" s="182" t="str">
        <f>B!$M$11</f>
        <v>Oct-25</v>
      </c>
      <c r="O740" s="182" t="str">
        <f>B!$N$11</f>
        <v>Nov-25</v>
      </c>
      <c r="P740" s="182" t="str">
        <f>B!$O$11</f>
        <v>Dec-25</v>
      </c>
      <c r="Q740" s="182" t="s">
        <v>6</v>
      </c>
    </row>
    <row r="741" spans="1:17" x14ac:dyDescent="0.25">
      <c r="A741" s="100"/>
      <c r="B741" s="103" t="s">
        <v>38</v>
      </c>
      <c r="C741" s="103" t="s">
        <v>39</v>
      </c>
      <c r="D741" s="183" t="s">
        <v>41</v>
      </c>
      <c r="E741" s="184" t="s">
        <v>42</v>
      </c>
      <c r="F741" s="184" t="s">
        <v>45</v>
      </c>
      <c r="G741" s="184" t="s">
        <v>46</v>
      </c>
      <c r="H741" s="184" t="s">
        <v>47</v>
      </c>
      <c r="I741" s="184" t="s">
        <v>48</v>
      </c>
      <c r="J741" s="185" t="s">
        <v>49</v>
      </c>
      <c r="K741" s="185" t="s">
        <v>50</v>
      </c>
      <c r="L741" s="185" t="s">
        <v>51</v>
      </c>
      <c r="M741" s="185" t="s">
        <v>52</v>
      </c>
      <c r="N741" s="185" t="s">
        <v>53</v>
      </c>
      <c r="O741" s="185" t="s">
        <v>54</v>
      </c>
      <c r="P741" s="185" t="s">
        <v>55</v>
      </c>
      <c r="Q741" s="185" t="s">
        <v>170</v>
      </c>
    </row>
    <row r="742" spans="1:17" x14ac:dyDescent="0.25">
      <c r="E742" s="103"/>
      <c r="F742" s="185"/>
      <c r="G742" s="191"/>
      <c r="H742" s="185"/>
      <c r="I742" s="184"/>
      <c r="J742" s="185"/>
      <c r="K742" s="185"/>
      <c r="L742" s="185"/>
      <c r="M742" s="185"/>
      <c r="N742" s="185"/>
      <c r="O742" s="185"/>
      <c r="P742" s="185"/>
      <c r="Q742" s="103"/>
    </row>
    <row r="743" spans="1:17" x14ac:dyDescent="0.25">
      <c r="A743" s="104">
        <v>1</v>
      </c>
      <c r="B743" s="97" t="str">
        <f>B189</f>
        <v xml:space="preserve">IS </v>
      </c>
      <c r="C743" s="97" t="str">
        <f>C189</f>
        <v>Interruptible Service - Industrial</v>
      </c>
    </row>
    <row r="745" spans="1:17" x14ac:dyDescent="0.25">
      <c r="A745" s="104">
        <v>2</v>
      </c>
      <c r="C745" s="99" t="s">
        <v>106</v>
      </c>
    </row>
    <row r="747" spans="1:17" x14ac:dyDescent="0.25">
      <c r="A747" s="104">
        <v>3</v>
      </c>
      <c r="C747" s="97" t="s">
        <v>169</v>
      </c>
      <c r="E747" s="108">
        <f>B!D93</f>
        <v>0</v>
      </c>
      <c r="F747" s="108">
        <f>B!E93</f>
        <v>0</v>
      </c>
      <c r="G747" s="108">
        <f>B!F93</f>
        <v>0</v>
      </c>
      <c r="H747" s="108">
        <f>B!G93</f>
        <v>0</v>
      </c>
      <c r="I747" s="108">
        <f>B!H93</f>
        <v>0</v>
      </c>
      <c r="J747" s="108">
        <f>B!I93</f>
        <v>0</v>
      </c>
      <c r="K747" s="108">
        <f>B!J93</f>
        <v>0</v>
      </c>
      <c r="L747" s="108">
        <f>B!K93</f>
        <v>0</v>
      </c>
      <c r="M747" s="108">
        <f>B!L93</f>
        <v>0</v>
      </c>
      <c r="N747" s="108">
        <f>B!M93</f>
        <v>0</v>
      </c>
      <c r="O747" s="108">
        <f>B!N93</f>
        <v>0</v>
      </c>
      <c r="P747" s="108">
        <f>B!O93</f>
        <v>0</v>
      </c>
      <c r="Q747" s="108">
        <f>SUM(E747:P747)</f>
        <v>0</v>
      </c>
    </row>
    <row r="748" spans="1:17" x14ac:dyDescent="0.25">
      <c r="A748" s="104">
        <v>4</v>
      </c>
      <c r="C748" s="97" t="s">
        <v>177</v>
      </c>
      <c r="D748" s="326">
        <f>Input!V37</f>
        <v>5000</v>
      </c>
      <c r="E748" s="187">
        <f t="shared" ref="E748:P748" si="244">ROUND(E747*$D$748,2)</f>
        <v>0</v>
      </c>
      <c r="F748" s="187">
        <f t="shared" si="244"/>
        <v>0</v>
      </c>
      <c r="G748" s="187">
        <f t="shared" si="244"/>
        <v>0</v>
      </c>
      <c r="H748" s="187">
        <f t="shared" si="244"/>
        <v>0</v>
      </c>
      <c r="I748" s="187">
        <f t="shared" si="244"/>
        <v>0</v>
      </c>
      <c r="J748" s="187">
        <f t="shared" si="244"/>
        <v>0</v>
      </c>
      <c r="K748" s="187">
        <f t="shared" si="244"/>
        <v>0</v>
      </c>
      <c r="L748" s="187">
        <f t="shared" si="244"/>
        <v>0</v>
      </c>
      <c r="M748" s="187">
        <f t="shared" si="244"/>
        <v>0</v>
      </c>
      <c r="N748" s="187">
        <f t="shared" si="244"/>
        <v>0</v>
      </c>
      <c r="O748" s="187">
        <f t="shared" si="244"/>
        <v>0</v>
      </c>
      <c r="P748" s="187">
        <f t="shared" si="244"/>
        <v>0</v>
      </c>
      <c r="Q748" s="187">
        <f>SUM(E748:P748)</f>
        <v>0</v>
      </c>
    </row>
    <row r="749" spans="1:17" x14ac:dyDescent="0.25">
      <c r="D749" s="234"/>
      <c r="E749" s="114"/>
      <c r="G749" s="114"/>
      <c r="I749" s="114"/>
      <c r="Q749" s="114"/>
    </row>
    <row r="750" spans="1:17" x14ac:dyDescent="0.25">
      <c r="A750" s="104">
        <f>A748+1</f>
        <v>5</v>
      </c>
      <c r="C750" s="108" t="s">
        <v>176</v>
      </c>
      <c r="E750" s="110"/>
      <c r="F750" s="110"/>
      <c r="G750" s="110"/>
      <c r="H750" s="110"/>
      <c r="J750" s="110"/>
      <c r="K750" s="110"/>
      <c r="L750" s="110"/>
      <c r="M750" s="110"/>
      <c r="N750" s="110"/>
      <c r="O750" s="110"/>
      <c r="P750" s="110"/>
      <c r="Q750" s="110"/>
    </row>
    <row r="751" spans="1:17" x14ac:dyDescent="0.25">
      <c r="A751" s="104">
        <f>A750+1</f>
        <v>6</v>
      </c>
      <c r="C751" s="108" t="str">
        <f>'C'!B133</f>
        <v xml:space="preserve">    First 30,000 Mcf</v>
      </c>
      <c r="E751" s="110">
        <f>'C'!D133</f>
        <v>0</v>
      </c>
      <c r="F751" s="110">
        <f>'C'!E133</f>
        <v>0</v>
      </c>
      <c r="G751" s="110">
        <f>'C'!F133</f>
        <v>0</v>
      </c>
      <c r="H751" s="110">
        <f>'C'!G133</f>
        <v>0</v>
      </c>
      <c r="I751" s="110">
        <f>'C'!H133</f>
        <v>0</v>
      </c>
      <c r="J751" s="110">
        <f>'C'!I133</f>
        <v>0</v>
      </c>
      <c r="K751" s="110">
        <f>'C'!J133</f>
        <v>0</v>
      </c>
      <c r="L751" s="110">
        <f>'C'!K133</f>
        <v>0</v>
      </c>
      <c r="M751" s="110">
        <f>'C'!L133</f>
        <v>0</v>
      </c>
      <c r="N751" s="110">
        <f>'C'!M133</f>
        <v>0</v>
      </c>
      <c r="O751" s="110">
        <f>'C'!N133</f>
        <v>0</v>
      </c>
      <c r="P751" s="110">
        <f>'C'!O133</f>
        <v>0</v>
      </c>
      <c r="Q751" s="110">
        <f>SUM(E751:P751)</f>
        <v>0</v>
      </c>
    </row>
    <row r="752" spans="1:17" x14ac:dyDescent="0.25">
      <c r="A752" s="104">
        <f t="shared" ref="A752:A753" si="245">A751+1</f>
        <v>7</v>
      </c>
      <c r="C752" s="108" t="str">
        <f>'C'!B134</f>
        <v xml:space="preserve">    Next 70,000 Mcf</v>
      </c>
      <c r="E752" s="110">
        <f>'C'!D134</f>
        <v>0</v>
      </c>
      <c r="F752" s="110">
        <f>'C'!E134</f>
        <v>0</v>
      </c>
      <c r="G752" s="110">
        <f>'C'!F134</f>
        <v>0</v>
      </c>
      <c r="H752" s="110">
        <f>'C'!G134</f>
        <v>0</v>
      </c>
      <c r="I752" s="110">
        <f>'C'!H134</f>
        <v>0</v>
      </c>
      <c r="J752" s="110">
        <f>'C'!I134</f>
        <v>0</v>
      </c>
      <c r="K752" s="110">
        <f>'C'!J134</f>
        <v>0</v>
      </c>
      <c r="L752" s="110">
        <f>'C'!K134</f>
        <v>0</v>
      </c>
      <c r="M752" s="110">
        <f>'C'!L134</f>
        <v>0</v>
      </c>
      <c r="N752" s="110">
        <f>'C'!M134</f>
        <v>0</v>
      </c>
      <c r="O752" s="110">
        <f>'C'!N134</f>
        <v>0</v>
      </c>
      <c r="P752" s="110">
        <f>'C'!O134</f>
        <v>0</v>
      </c>
      <c r="Q752" s="110">
        <f>SUM(E752:P752)</f>
        <v>0</v>
      </c>
    </row>
    <row r="753" spans="1:17" x14ac:dyDescent="0.25">
      <c r="A753" s="104">
        <f t="shared" si="245"/>
        <v>8</v>
      </c>
      <c r="C753" s="108" t="str">
        <f>'C'!B135</f>
        <v xml:space="preserve">    Over 100,000 Mcf</v>
      </c>
      <c r="E753" s="210">
        <f>'C'!D135</f>
        <v>0</v>
      </c>
      <c r="F753" s="210">
        <f>'C'!E135</f>
        <v>0</v>
      </c>
      <c r="G753" s="210">
        <f>'C'!F135</f>
        <v>0</v>
      </c>
      <c r="H753" s="210">
        <f>'C'!G135</f>
        <v>0</v>
      </c>
      <c r="I753" s="210">
        <f>'C'!H135</f>
        <v>0</v>
      </c>
      <c r="J753" s="210">
        <f>'C'!I135</f>
        <v>0</v>
      </c>
      <c r="K753" s="210">
        <f>'C'!J135</f>
        <v>0</v>
      </c>
      <c r="L753" s="210">
        <f>'C'!K135</f>
        <v>0</v>
      </c>
      <c r="M753" s="210">
        <f>'C'!L135</f>
        <v>0</v>
      </c>
      <c r="N753" s="210">
        <f>'C'!M135</f>
        <v>0</v>
      </c>
      <c r="O753" s="210">
        <f>'C'!N135</f>
        <v>0</v>
      </c>
      <c r="P753" s="210">
        <f>'C'!O135</f>
        <v>0</v>
      </c>
      <c r="Q753" s="210">
        <f>SUM(E753:P753)</f>
        <v>0</v>
      </c>
    </row>
    <row r="754" spans="1:17" x14ac:dyDescent="0.25">
      <c r="C754" s="108"/>
      <c r="E754" s="110">
        <f t="shared" ref="E754:P754" si="246">SUM(E751:E753)</f>
        <v>0</v>
      </c>
      <c r="F754" s="110">
        <f t="shared" si="246"/>
        <v>0</v>
      </c>
      <c r="G754" s="110">
        <f t="shared" si="246"/>
        <v>0</v>
      </c>
      <c r="H754" s="110">
        <f t="shared" si="246"/>
        <v>0</v>
      </c>
      <c r="I754" s="110">
        <f t="shared" si="246"/>
        <v>0</v>
      </c>
      <c r="J754" s="110">
        <f t="shared" si="246"/>
        <v>0</v>
      </c>
      <c r="K754" s="110">
        <f t="shared" si="246"/>
        <v>0</v>
      </c>
      <c r="L754" s="110">
        <f t="shared" si="246"/>
        <v>0</v>
      </c>
      <c r="M754" s="110">
        <f t="shared" si="246"/>
        <v>0</v>
      </c>
      <c r="N754" s="110">
        <f t="shared" si="246"/>
        <v>0</v>
      </c>
      <c r="O754" s="110">
        <f t="shared" si="246"/>
        <v>0</v>
      </c>
      <c r="P754" s="110">
        <f t="shared" si="246"/>
        <v>0</v>
      </c>
      <c r="Q754" s="110">
        <f>SUM(E754:P754)</f>
        <v>0</v>
      </c>
    </row>
    <row r="755" spans="1:17" x14ac:dyDescent="0.25">
      <c r="A755" s="104">
        <f>A753+1</f>
        <v>9</v>
      </c>
      <c r="C755" s="97" t="s">
        <v>174</v>
      </c>
      <c r="D755" s="320"/>
      <c r="E755" s="114"/>
      <c r="G755" s="114"/>
      <c r="I755" s="114"/>
      <c r="Q755" s="114"/>
    </row>
    <row r="756" spans="1:17" x14ac:dyDescent="0.25">
      <c r="A756" s="104">
        <f>A755+1</f>
        <v>10</v>
      </c>
      <c r="C756" s="108" t="str">
        <f>C751</f>
        <v xml:space="preserve">    First 30,000 Mcf</v>
      </c>
      <c r="D756" s="327">
        <f>Input!Q37</f>
        <v>0.84030000000000005</v>
      </c>
      <c r="E756" s="187">
        <f t="shared" ref="E756:P756" si="247">ROUND(E751*$D$756,2)</f>
        <v>0</v>
      </c>
      <c r="F756" s="187">
        <f t="shared" si="247"/>
        <v>0</v>
      </c>
      <c r="G756" s="187">
        <f t="shared" si="247"/>
        <v>0</v>
      </c>
      <c r="H756" s="187">
        <f t="shared" si="247"/>
        <v>0</v>
      </c>
      <c r="I756" s="187">
        <f t="shared" si="247"/>
        <v>0</v>
      </c>
      <c r="J756" s="187">
        <f t="shared" si="247"/>
        <v>0</v>
      </c>
      <c r="K756" s="187">
        <f t="shared" si="247"/>
        <v>0</v>
      </c>
      <c r="L756" s="187">
        <f t="shared" si="247"/>
        <v>0</v>
      </c>
      <c r="M756" s="187">
        <f t="shared" si="247"/>
        <v>0</v>
      </c>
      <c r="N756" s="187">
        <f t="shared" si="247"/>
        <v>0</v>
      </c>
      <c r="O756" s="187">
        <f t="shared" si="247"/>
        <v>0</v>
      </c>
      <c r="P756" s="187">
        <f t="shared" si="247"/>
        <v>0</v>
      </c>
      <c r="Q756" s="187">
        <f t="shared" ref="Q756:Q761" si="248">SUM(E756:P756)</f>
        <v>0</v>
      </c>
    </row>
    <row r="757" spans="1:17" x14ac:dyDescent="0.25">
      <c r="A757" s="104">
        <f t="shared" ref="A757:A758" si="249">A756+1</f>
        <v>11</v>
      </c>
      <c r="C757" s="108" t="str">
        <f>C752</f>
        <v xml:space="preserve">    Next 70,000 Mcf</v>
      </c>
      <c r="D757" s="327">
        <f>Input!R37</f>
        <v>0.51870000000000005</v>
      </c>
      <c r="E757" s="108">
        <f>ROUND(E752*$D$757,2)</f>
        <v>0</v>
      </c>
      <c r="F757" s="108">
        <f t="shared" ref="F757:P757" si="250">ROUND(F752*$D$757,2)</f>
        <v>0</v>
      </c>
      <c r="G757" s="108">
        <f t="shared" si="250"/>
        <v>0</v>
      </c>
      <c r="H757" s="108">
        <f t="shared" si="250"/>
        <v>0</v>
      </c>
      <c r="I757" s="108">
        <f t="shared" si="250"/>
        <v>0</v>
      </c>
      <c r="J757" s="108">
        <f t="shared" si="250"/>
        <v>0</v>
      </c>
      <c r="K757" s="108">
        <f t="shared" si="250"/>
        <v>0</v>
      </c>
      <c r="L757" s="108">
        <f t="shared" si="250"/>
        <v>0</v>
      </c>
      <c r="M757" s="108">
        <f t="shared" si="250"/>
        <v>0</v>
      </c>
      <c r="N757" s="108">
        <f t="shared" si="250"/>
        <v>0</v>
      </c>
      <c r="O757" s="108">
        <f t="shared" si="250"/>
        <v>0</v>
      </c>
      <c r="P757" s="108">
        <f t="shared" si="250"/>
        <v>0</v>
      </c>
      <c r="Q757" s="108">
        <f t="shared" ref="Q757" si="251">SUM(E757:P757)</f>
        <v>0</v>
      </c>
    </row>
    <row r="758" spans="1:17" x14ac:dyDescent="0.25">
      <c r="A758" s="104">
        <f t="shared" si="249"/>
        <v>12</v>
      </c>
      <c r="C758" s="108" t="str">
        <f>C753</f>
        <v xml:space="preserve">    Over 100,000 Mcf</v>
      </c>
      <c r="D758" s="327">
        <f>Input!S37</f>
        <v>0.28710000000000002</v>
      </c>
      <c r="E758" s="112">
        <f t="shared" ref="E758:P758" si="252">ROUND(E753*$D$758,2)</f>
        <v>0</v>
      </c>
      <c r="F758" s="112">
        <f t="shared" si="252"/>
        <v>0</v>
      </c>
      <c r="G758" s="112">
        <f t="shared" si="252"/>
        <v>0</v>
      </c>
      <c r="H758" s="112">
        <f t="shared" si="252"/>
        <v>0</v>
      </c>
      <c r="I758" s="112">
        <f t="shared" si="252"/>
        <v>0</v>
      </c>
      <c r="J758" s="112">
        <f t="shared" si="252"/>
        <v>0</v>
      </c>
      <c r="K758" s="112">
        <f t="shared" si="252"/>
        <v>0</v>
      </c>
      <c r="L758" s="112">
        <f t="shared" si="252"/>
        <v>0</v>
      </c>
      <c r="M758" s="112">
        <f t="shared" si="252"/>
        <v>0</v>
      </c>
      <c r="N758" s="112">
        <f t="shared" si="252"/>
        <v>0</v>
      </c>
      <c r="O758" s="112">
        <f t="shared" si="252"/>
        <v>0</v>
      </c>
      <c r="P758" s="112">
        <f t="shared" si="252"/>
        <v>0</v>
      </c>
      <c r="Q758" s="112">
        <f t="shared" si="248"/>
        <v>0</v>
      </c>
    </row>
    <row r="759" spans="1:17" ht="11.25" customHeight="1" x14ac:dyDescent="0.25">
      <c r="C759" s="108"/>
      <c r="D759" s="327"/>
      <c r="E759" s="187">
        <f t="shared" ref="E759:P759" si="253">SUM(E756:E758)</f>
        <v>0</v>
      </c>
      <c r="F759" s="187">
        <f t="shared" si="253"/>
        <v>0</v>
      </c>
      <c r="G759" s="187">
        <f t="shared" si="253"/>
        <v>0</v>
      </c>
      <c r="H759" s="187">
        <f t="shared" si="253"/>
        <v>0</v>
      </c>
      <c r="I759" s="187">
        <f t="shared" si="253"/>
        <v>0</v>
      </c>
      <c r="J759" s="187">
        <f t="shared" si="253"/>
        <v>0</v>
      </c>
      <c r="K759" s="187">
        <f t="shared" si="253"/>
        <v>0</v>
      </c>
      <c r="L759" s="187">
        <f t="shared" si="253"/>
        <v>0</v>
      </c>
      <c r="M759" s="187">
        <f t="shared" si="253"/>
        <v>0</v>
      </c>
      <c r="N759" s="187">
        <f t="shared" si="253"/>
        <v>0</v>
      </c>
      <c r="O759" s="187">
        <f t="shared" si="253"/>
        <v>0</v>
      </c>
      <c r="P759" s="187">
        <f t="shared" si="253"/>
        <v>0</v>
      </c>
      <c r="Q759" s="187">
        <f t="shared" si="248"/>
        <v>0</v>
      </c>
    </row>
    <row r="760" spans="1:17" x14ac:dyDescent="0.25">
      <c r="A760" s="104">
        <f>A758+1</f>
        <v>13</v>
      </c>
      <c r="C760" s="97" t="s">
        <v>479</v>
      </c>
      <c r="D760" s="327">
        <f>Input!X37</f>
        <v>0</v>
      </c>
      <c r="E760" s="224">
        <f t="shared" ref="E760:P760" si="254">ROUND(E754*$D$760,2)</f>
        <v>0</v>
      </c>
      <c r="F760" s="224">
        <f t="shared" si="254"/>
        <v>0</v>
      </c>
      <c r="G760" s="224">
        <f t="shared" si="254"/>
        <v>0</v>
      </c>
      <c r="H760" s="224">
        <f t="shared" si="254"/>
        <v>0</v>
      </c>
      <c r="I760" s="224">
        <f t="shared" si="254"/>
        <v>0</v>
      </c>
      <c r="J760" s="224">
        <f t="shared" si="254"/>
        <v>0</v>
      </c>
      <c r="K760" s="224">
        <f t="shared" si="254"/>
        <v>0</v>
      </c>
      <c r="L760" s="224">
        <f t="shared" si="254"/>
        <v>0</v>
      </c>
      <c r="M760" s="224">
        <f t="shared" si="254"/>
        <v>0</v>
      </c>
      <c r="N760" s="224">
        <f t="shared" si="254"/>
        <v>0</v>
      </c>
      <c r="O760" s="224">
        <f t="shared" si="254"/>
        <v>0</v>
      </c>
      <c r="P760" s="224">
        <f t="shared" si="254"/>
        <v>0</v>
      </c>
      <c r="Q760" s="224">
        <f t="shared" si="248"/>
        <v>0</v>
      </c>
    </row>
    <row r="761" spans="1:17" x14ac:dyDescent="0.25">
      <c r="A761" s="104">
        <f>A760+1</f>
        <v>14</v>
      </c>
      <c r="C761" s="97" t="s">
        <v>171</v>
      </c>
      <c r="E761" s="187">
        <f>E748+E759+E760</f>
        <v>0</v>
      </c>
      <c r="F761" s="187">
        <f t="shared" ref="F761:P761" si="255">F748+F759+F760</f>
        <v>0</v>
      </c>
      <c r="G761" s="187">
        <f t="shared" si="255"/>
        <v>0</v>
      </c>
      <c r="H761" s="187">
        <f t="shared" si="255"/>
        <v>0</v>
      </c>
      <c r="I761" s="187">
        <f t="shared" si="255"/>
        <v>0</v>
      </c>
      <c r="J761" s="187">
        <f t="shared" si="255"/>
        <v>0</v>
      </c>
      <c r="K761" s="187">
        <f t="shared" si="255"/>
        <v>0</v>
      </c>
      <c r="L761" s="187">
        <f t="shared" si="255"/>
        <v>0</v>
      </c>
      <c r="M761" s="187">
        <f t="shared" si="255"/>
        <v>0</v>
      </c>
      <c r="N761" s="187">
        <f t="shared" si="255"/>
        <v>0</v>
      </c>
      <c r="O761" s="187">
        <f t="shared" si="255"/>
        <v>0</v>
      </c>
      <c r="P761" s="187">
        <f t="shared" si="255"/>
        <v>0</v>
      </c>
      <c r="Q761" s="187">
        <f t="shared" si="248"/>
        <v>0</v>
      </c>
    </row>
    <row r="763" spans="1:17" x14ac:dyDescent="0.25">
      <c r="A763" s="104">
        <f>A761+1</f>
        <v>15</v>
      </c>
      <c r="C763" s="97" t="s">
        <v>175</v>
      </c>
      <c r="D763" s="327">
        <f>EGC</f>
        <v>2.9433160357655703</v>
      </c>
      <c r="E763" s="187">
        <f t="shared" ref="E763:P763" si="256">ROUND(E751*$D$763,2)</f>
        <v>0</v>
      </c>
      <c r="F763" s="187">
        <f t="shared" si="256"/>
        <v>0</v>
      </c>
      <c r="G763" s="187">
        <f t="shared" si="256"/>
        <v>0</v>
      </c>
      <c r="H763" s="187">
        <f t="shared" si="256"/>
        <v>0</v>
      </c>
      <c r="I763" s="187">
        <f t="shared" si="256"/>
        <v>0</v>
      </c>
      <c r="J763" s="187">
        <f t="shared" si="256"/>
        <v>0</v>
      </c>
      <c r="K763" s="187">
        <f t="shared" si="256"/>
        <v>0</v>
      </c>
      <c r="L763" s="187">
        <f t="shared" si="256"/>
        <v>0</v>
      </c>
      <c r="M763" s="187">
        <f t="shared" si="256"/>
        <v>0</v>
      </c>
      <c r="N763" s="187">
        <f t="shared" si="256"/>
        <v>0</v>
      </c>
      <c r="O763" s="187">
        <f t="shared" si="256"/>
        <v>0</v>
      </c>
      <c r="P763" s="187">
        <f t="shared" si="256"/>
        <v>0</v>
      </c>
      <c r="Q763" s="187">
        <f>SUM(E763:P763)</f>
        <v>0</v>
      </c>
    </row>
    <row r="765" spans="1:17" x14ac:dyDescent="0.25">
      <c r="A765" s="314">
        <f>A763+1</f>
        <v>16</v>
      </c>
      <c r="B765" s="200"/>
      <c r="C765" s="202" t="s">
        <v>173</v>
      </c>
      <c r="D765" s="202"/>
      <c r="E765" s="203">
        <f>E761+E763</f>
        <v>0</v>
      </c>
      <c r="F765" s="203">
        <f t="shared" ref="F765:P765" si="257">F761+F763</f>
        <v>0</v>
      </c>
      <c r="G765" s="203">
        <f t="shared" si="257"/>
        <v>0</v>
      </c>
      <c r="H765" s="203">
        <f t="shared" si="257"/>
        <v>0</v>
      </c>
      <c r="I765" s="203">
        <f t="shared" si="257"/>
        <v>0</v>
      </c>
      <c r="J765" s="203">
        <f t="shared" si="257"/>
        <v>0</v>
      </c>
      <c r="K765" s="203">
        <f t="shared" si="257"/>
        <v>0</v>
      </c>
      <c r="L765" s="203">
        <f t="shared" si="257"/>
        <v>0</v>
      </c>
      <c r="M765" s="203">
        <f t="shared" si="257"/>
        <v>0</v>
      </c>
      <c r="N765" s="203">
        <f t="shared" si="257"/>
        <v>0</v>
      </c>
      <c r="O765" s="203">
        <f t="shared" si="257"/>
        <v>0</v>
      </c>
      <c r="P765" s="203">
        <f t="shared" si="257"/>
        <v>0</v>
      </c>
      <c r="Q765" s="203">
        <f>SUM(E765:P765)</f>
        <v>0</v>
      </c>
    </row>
    <row r="767" spans="1:17" x14ac:dyDescent="0.25">
      <c r="A767" s="104">
        <f>A765+1</f>
        <v>17</v>
      </c>
      <c r="C767" s="108" t="s">
        <v>163</v>
      </c>
      <c r="E767" s="223"/>
      <c r="F767" s="223"/>
      <c r="G767" s="223"/>
      <c r="H767" s="223"/>
      <c r="I767" s="223"/>
      <c r="J767" s="223"/>
      <c r="K767" s="223"/>
      <c r="L767" s="223"/>
      <c r="M767" s="223"/>
      <c r="N767" s="223"/>
      <c r="O767" s="223"/>
      <c r="P767" s="223"/>
      <c r="Q767" s="223"/>
    </row>
    <row r="768" spans="1:17" x14ac:dyDescent="0.25">
      <c r="A768" s="104">
        <f>A767+1</f>
        <v>18</v>
      </c>
      <c r="C768" s="108" t="s">
        <v>180</v>
      </c>
      <c r="D768" s="327">
        <f>Input!AC37</f>
        <v>5.7000000000000002E-3</v>
      </c>
      <c r="E768" s="224">
        <f t="shared" ref="E768:P768" si="258">ROUND(E754*$D$768,2)</f>
        <v>0</v>
      </c>
      <c r="F768" s="224">
        <f t="shared" si="258"/>
        <v>0</v>
      </c>
      <c r="G768" s="224">
        <f t="shared" si="258"/>
        <v>0</v>
      </c>
      <c r="H768" s="224">
        <f t="shared" si="258"/>
        <v>0</v>
      </c>
      <c r="I768" s="224">
        <f t="shared" si="258"/>
        <v>0</v>
      </c>
      <c r="J768" s="224">
        <f t="shared" si="258"/>
        <v>0</v>
      </c>
      <c r="K768" s="224">
        <f t="shared" si="258"/>
        <v>0</v>
      </c>
      <c r="L768" s="224">
        <f t="shared" si="258"/>
        <v>0</v>
      </c>
      <c r="M768" s="224">
        <f t="shared" si="258"/>
        <v>0</v>
      </c>
      <c r="N768" s="224">
        <f t="shared" si="258"/>
        <v>0</v>
      </c>
      <c r="O768" s="224">
        <f t="shared" si="258"/>
        <v>0</v>
      </c>
      <c r="P768" s="224">
        <f t="shared" si="258"/>
        <v>0</v>
      </c>
      <c r="Q768" s="224">
        <f>SUM(E768:P768)</f>
        <v>0</v>
      </c>
    </row>
    <row r="769" spans="1:17" x14ac:dyDescent="0.25">
      <c r="A769" s="104">
        <f>A768+1</f>
        <v>19</v>
      </c>
      <c r="C769" s="108" t="s">
        <v>435</v>
      </c>
      <c r="D769" s="327"/>
      <c r="E769" s="187">
        <f t="shared" ref="E769:Q769" si="259">SUM(E768:E768)</f>
        <v>0</v>
      </c>
      <c r="F769" s="187">
        <f t="shared" si="259"/>
        <v>0</v>
      </c>
      <c r="G769" s="187">
        <f t="shared" si="259"/>
        <v>0</v>
      </c>
      <c r="H769" s="187">
        <f t="shared" si="259"/>
        <v>0</v>
      </c>
      <c r="I769" s="187">
        <f t="shared" si="259"/>
        <v>0</v>
      </c>
      <c r="J769" s="187">
        <f t="shared" si="259"/>
        <v>0</v>
      </c>
      <c r="K769" s="187">
        <f t="shared" si="259"/>
        <v>0</v>
      </c>
      <c r="L769" s="187">
        <f t="shared" si="259"/>
        <v>0</v>
      </c>
      <c r="M769" s="187">
        <f t="shared" si="259"/>
        <v>0</v>
      </c>
      <c r="N769" s="187">
        <f t="shared" si="259"/>
        <v>0</v>
      </c>
      <c r="O769" s="187">
        <f t="shared" si="259"/>
        <v>0</v>
      </c>
      <c r="P769" s="187">
        <f t="shared" si="259"/>
        <v>0</v>
      </c>
      <c r="Q769" s="187">
        <f t="shared" si="259"/>
        <v>0</v>
      </c>
    </row>
    <row r="770" spans="1:17" x14ac:dyDescent="0.25">
      <c r="Q770" s="174"/>
    </row>
    <row r="771" spans="1:17" ht="10.75" thickBot="1" x14ac:dyDescent="0.3">
      <c r="A771" s="317">
        <f>A769+1</f>
        <v>20</v>
      </c>
      <c r="B771" s="226"/>
      <c r="C771" s="318" t="s">
        <v>172</v>
      </c>
      <c r="D771" s="319"/>
      <c r="E771" s="227">
        <f t="shared" ref="E771:P771" si="260">E765+E769</f>
        <v>0</v>
      </c>
      <c r="F771" s="227">
        <f t="shared" si="260"/>
        <v>0</v>
      </c>
      <c r="G771" s="227">
        <f t="shared" si="260"/>
        <v>0</v>
      </c>
      <c r="H771" s="227">
        <f t="shared" si="260"/>
        <v>0</v>
      </c>
      <c r="I771" s="227">
        <f t="shared" si="260"/>
        <v>0</v>
      </c>
      <c r="J771" s="227">
        <f t="shared" si="260"/>
        <v>0</v>
      </c>
      <c r="K771" s="227">
        <f t="shared" si="260"/>
        <v>0</v>
      </c>
      <c r="L771" s="227">
        <f t="shared" si="260"/>
        <v>0</v>
      </c>
      <c r="M771" s="227">
        <f t="shared" si="260"/>
        <v>0</v>
      </c>
      <c r="N771" s="227">
        <f t="shared" si="260"/>
        <v>0</v>
      </c>
      <c r="O771" s="227">
        <f t="shared" si="260"/>
        <v>0</v>
      </c>
      <c r="P771" s="227">
        <f t="shared" si="260"/>
        <v>0</v>
      </c>
      <c r="Q771" s="227">
        <f>SUM(E771:P771)</f>
        <v>0</v>
      </c>
    </row>
    <row r="772" spans="1:17" ht="10.75" thickTop="1" x14ac:dyDescent="0.25">
      <c r="Q772" s="114"/>
    </row>
    <row r="773" spans="1:17" x14ac:dyDescent="0.25">
      <c r="Q773" s="114"/>
    </row>
    <row r="774" spans="1:17" x14ac:dyDescent="0.25">
      <c r="A774" s="104">
        <f>A771+1</f>
        <v>21</v>
      </c>
      <c r="B774" s="97" t="str">
        <f>B196</f>
        <v>IUS</v>
      </c>
      <c r="C774" s="97" t="str">
        <f>C196</f>
        <v>Intrastate Utility Service - Wholesale</v>
      </c>
    </row>
    <row r="776" spans="1:17" x14ac:dyDescent="0.25">
      <c r="A776" s="104">
        <f>A774+1</f>
        <v>22</v>
      </c>
      <c r="C776" s="99" t="s">
        <v>109</v>
      </c>
    </row>
    <row r="778" spans="1:17" x14ac:dyDescent="0.25">
      <c r="A778" s="104">
        <f>A776+1</f>
        <v>23</v>
      </c>
      <c r="C778" s="97" t="s">
        <v>169</v>
      </c>
      <c r="E778" s="215">
        <f>B!D99</f>
        <v>2</v>
      </c>
      <c r="F778" s="215">
        <f>B!E99</f>
        <v>2</v>
      </c>
      <c r="G778" s="215">
        <f>B!F99</f>
        <v>2</v>
      </c>
      <c r="H778" s="215">
        <f>B!G99</f>
        <v>2</v>
      </c>
      <c r="I778" s="215">
        <f>B!H99</f>
        <v>2</v>
      </c>
      <c r="J778" s="215">
        <f>B!I99</f>
        <v>2</v>
      </c>
      <c r="K778" s="215">
        <f>B!J99</f>
        <v>2</v>
      </c>
      <c r="L778" s="215">
        <f>B!K99</f>
        <v>2</v>
      </c>
      <c r="M778" s="215">
        <f>B!L99</f>
        <v>2</v>
      </c>
      <c r="N778" s="215">
        <f>B!M99</f>
        <v>2</v>
      </c>
      <c r="O778" s="215">
        <f>B!N99</f>
        <v>2</v>
      </c>
      <c r="P778" s="215">
        <f>B!O99</f>
        <v>2</v>
      </c>
      <c r="Q778" s="215">
        <f>SUM(E778:P778)</f>
        <v>24</v>
      </c>
    </row>
    <row r="779" spans="1:17" x14ac:dyDescent="0.25">
      <c r="A779" s="104">
        <f>A778+1</f>
        <v>24</v>
      </c>
      <c r="C779" s="97" t="s">
        <v>177</v>
      </c>
      <c r="D779" s="326">
        <f>Input!V38</f>
        <v>1135</v>
      </c>
      <c r="E779" s="187">
        <f t="shared" ref="E779:P779" si="261">ROUND(E778*$D$779,2)</f>
        <v>2270</v>
      </c>
      <c r="F779" s="187">
        <f t="shared" si="261"/>
        <v>2270</v>
      </c>
      <c r="G779" s="187">
        <f t="shared" si="261"/>
        <v>2270</v>
      </c>
      <c r="H779" s="187">
        <f t="shared" si="261"/>
        <v>2270</v>
      </c>
      <c r="I779" s="187">
        <f t="shared" si="261"/>
        <v>2270</v>
      </c>
      <c r="J779" s="187">
        <f t="shared" si="261"/>
        <v>2270</v>
      </c>
      <c r="K779" s="187">
        <f t="shared" si="261"/>
        <v>2270</v>
      </c>
      <c r="L779" s="187">
        <f t="shared" si="261"/>
        <v>2270</v>
      </c>
      <c r="M779" s="187">
        <f t="shared" si="261"/>
        <v>2270</v>
      </c>
      <c r="N779" s="187">
        <f t="shared" si="261"/>
        <v>2270</v>
      </c>
      <c r="O779" s="187">
        <f t="shared" si="261"/>
        <v>2270</v>
      </c>
      <c r="P779" s="187">
        <f t="shared" si="261"/>
        <v>2270</v>
      </c>
      <c r="Q779" s="187">
        <f>SUM(E779:P779)</f>
        <v>27240</v>
      </c>
    </row>
    <row r="781" spans="1:17" x14ac:dyDescent="0.25">
      <c r="A781" s="104">
        <f>A779+1</f>
        <v>25</v>
      </c>
      <c r="C781" s="108" t="s">
        <v>176</v>
      </c>
      <c r="E781" s="237">
        <f>'C'!D141</f>
        <v>1864.5</v>
      </c>
      <c r="F781" s="237">
        <f>'C'!E141</f>
        <v>1694.5</v>
      </c>
      <c r="G781" s="237">
        <f>'C'!F141</f>
        <v>869</v>
      </c>
      <c r="H781" s="237">
        <f>'C'!G141</f>
        <v>1429</v>
      </c>
      <c r="I781" s="237">
        <f>'C'!H141</f>
        <v>232</v>
      </c>
      <c r="J781" s="237">
        <f>'C'!I141</f>
        <v>149.5</v>
      </c>
      <c r="K781" s="237">
        <f>'C'!J141</f>
        <v>503</v>
      </c>
      <c r="L781" s="237">
        <f>'C'!K141</f>
        <v>240</v>
      </c>
      <c r="M781" s="237">
        <f>'C'!L141</f>
        <v>240</v>
      </c>
      <c r="N781" s="237">
        <f>'C'!M141</f>
        <v>411</v>
      </c>
      <c r="O781" s="237">
        <f>'C'!N141</f>
        <v>1064</v>
      </c>
      <c r="P781" s="237">
        <f>'C'!O141</f>
        <v>1714</v>
      </c>
      <c r="Q781" s="237">
        <f>SUM(E781:P781)</f>
        <v>10410.5</v>
      </c>
    </row>
    <row r="782" spans="1:17" x14ac:dyDescent="0.25">
      <c r="A782" s="104">
        <f>A781+1</f>
        <v>26</v>
      </c>
      <c r="C782" s="97" t="s">
        <v>178</v>
      </c>
      <c r="D782" s="327">
        <f>Input!Q38</f>
        <v>1.1817</v>
      </c>
      <c r="E782" s="187">
        <f t="shared" ref="E782:O782" si="262">ROUND(E781*$D$782,2)</f>
        <v>2203.2800000000002</v>
      </c>
      <c r="F782" s="187">
        <f t="shared" si="262"/>
        <v>2002.39</v>
      </c>
      <c r="G782" s="187">
        <f t="shared" si="262"/>
        <v>1026.9000000000001</v>
      </c>
      <c r="H782" s="187">
        <f t="shared" si="262"/>
        <v>1688.65</v>
      </c>
      <c r="I782" s="187">
        <f t="shared" si="262"/>
        <v>274.14999999999998</v>
      </c>
      <c r="J782" s="187">
        <f t="shared" si="262"/>
        <v>176.66</v>
      </c>
      <c r="K782" s="187">
        <f t="shared" si="262"/>
        <v>594.4</v>
      </c>
      <c r="L782" s="187">
        <f t="shared" si="262"/>
        <v>283.61</v>
      </c>
      <c r="M782" s="187">
        <f t="shared" si="262"/>
        <v>283.61</v>
      </c>
      <c r="N782" s="187">
        <f t="shared" si="262"/>
        <v>485.68</v>
      </c>
      <c r="O782" s="187">
        <f t="shared" si="262"/>
        <v>1257.33</v>
      </c>
      <c r="P782" s="213">
        <f>(ROUND(P781*$D$782,2))-0.38</f>
        <v>2025.05</v>
      </c>
      <c r="Q782" s="187">
        <f>SUM(E782:P782)</f>
        <v>12301.71</v>
      </c>
    </row>
    <row r="783" spans="1:17" x14ac:dyDescent="0.25">
      <c r="A783" s="104">
        <f>A782+1</f>
        <v>27</v>
      </c>
      <c r="C783" s="332" t="s">
        <v>479</v>
      </c>
      <c r="D783" s="327">
        <f>Input!X38</f>
        <v>0</v>
      </c>
      <c r="E783" s="224">
        <f>ROUND(E781*$D$783,2)</f>
        <v>0</v>
      </c>
      <c r="F783" s="224">
        <f t="shared" ref="F783:O783" si="263">ROUND(F781*$D$783,2)</f>
        <v>0</v>
      </c>
      <c r="G783" s="224">
        <f t="shared" si="263"/>
        <v>0</v>
      </c>
      <c r="H783" s="224">
        <f t="shared" si="263"/>
        <v>0</v>
      </c>
      <c r="I783" s="224">
        <f t="shared" si="263"/>
        <v>0</v>
      </c>
      <c r="J783" s="224">
        <f t="shared" si="263"/>
        <v>0</v>
      </c>
      <c r="K783" s="224">
        <f t="shared" si="263"/>
        <v>0</v>
      </c>
      <c r="L783" s="224">
        <f t="shared" si="263"/>
        <v>0</v>
      </c>
      <c r="M783" s="224">
        <f t="shared" si="263"/>
        <v>0</v>
      </c>
      <c r="N783" s="224">
        <f t="shared" si="263"/>
        <v>0</v>
      </c>
      <c r="O783" s="224">
        <f t="shared" si="263"/>
        <v>0</v>
      </c>
      <c r="P783" s="224">
        <f>ROUND(P781*$D$783,2)</f>
        <v>0</v>
      </c>
      <c r="Q783" s="224">
        <f>SUM(E783:P783)</f>
        <v>0</v>
      </c>
    </row>
    <row r="784" spans="1:17" x14ac:dyDescent="0.25">
      <c r="A784" s="104">
        <f>A783+1</f>
        <v>28</v>
      </c>
      <c r="C784" s="97" t="s">
        <v>171</v>
      </c>
      <c r="E784" s="187">
        <f>E779+E782+E783</f>
        <v>4473.2800000000007</v>
      </c>
      <c r="F784" s="187">
        <f t="shared" ref="F784:P784" si="264">F779+F782+F783</f>
        <v>4272.3900000000003</v>
      </c>
      <c r="G784" s="187">
        <f t="shared" si="264"/>
        <v>3296.9</v>
      </c>
      <c r="H784" s="187">
        <f t="shared" si="264"/>
        <v>3958.65</v>
      </c>
      <c r="I784" s="187">
        <f t="shared" si="264"/>
        <v>2544.15</v>
      </c>
      <c r="J784" s="187">
        <f t="shared" si="264"/>
        <v>2446.66</v>
      </c>
      <c r="K784" s="187">
        <f t="shared" si="264"/>
        <v>2864.4</v>
      </c>
      <c r="L784" s="187">
        <f t="shared" si="264"/>
        <v>2553.61</v>
      </c>
      <c r="M784" s="187">
        <f t="shared" si="264"/>
        <v>2553.61</v>
      </c>
      <c r="N784" s="187">
        <f t="shared" si="264"/>
        <v>2755.68</v>
      </c>
      <c r="O784" s="187">
        <f t="shared" si="264"/>
        <v>3527.33</v>
      </c>
      <c r="P784" s="187">
        <f t="shared" si="264"/>
        <v>4295.05</v>
      </c>
      <c r="Q784" s="187">
        <f>SUM(E784:P784)</f>
        <v>39541.710000000006</v>
      </c>
    </row>
    <row r="785" spans="1:17" x14ac:dyDescent="0.25">
      <c r="C785" s="108"/>
      <c r="E785" s="223"/>
      <c r="F785" s="223"/>
      <c r="G785" s="223"/>
      <c r="H785" s="223"/>
      <c r="I785" s="223"/>
      <c r="J785" s="223"/>
      <c r="K785" s="223"/>
      <c r="L785" s="223"/>
      <c r="M785" s="223"/>
      <c r="N785" s="223"/>
      <c r="O785" s="223"/>
      <c r="P785" s="223"/>
      <c r="Q785" s="223"/>
    </row>
    <row r="786" spans="1:17" x14ac:dyDescent="0.25">
      <c r="A786" s="104">
        <f>A784+1</f>
        <v>29</v>
      </c>
      <c r="C786" s="108" t="s">
        <v>175</v>
      </c>
      <c r="D786" s="327">
        <f>EGC</f>
        <v>2.9433160357655703</v>
      </c>
      <c r="E786" s="187">
        <f t="shared" ref="E786:P786" si="265">ROUND(E781*$D$786,2)</f>
        <v>5487.81</v>
      </c>
      <c r="F786" s="187">
        <f t="shared" si="265"/>
        <v>4987.45</v>
      </c>
      <c r="G786" s="187">
        <f t="shared" si="265"/>
        <v>2557.7399999999998</v>
      </c>
      <c r="H786" s="187">
        <f t="shared" si="265"/>
        <v>4206</v>
      </c>
      <c r="I786" s="187">
        <f t="shared" si="265"/>
        <v>682.85</v>
      </c>
      <c r="J786" s="187">
        <f t="shared" si="265"/>
        <v>440.03</v>
      </c>
      <c r="K786" s="187">
        <f t="shared" si="265"/>
        <v>1480.49</v>
      </c>
      <c r="L786" s="187">
        <f t="shared" si="265"/>
        <v>706.4</v>
      </c>
      <c r="M786" s="187">
        <f t="shared" si="265"/>
        <v>706.4</v>
      </c>
      <c r="N786" s="187">
        <f t="shared" si="265"/>
        <v>1209.7</v>
      </c>
      <c r="O786" s="187">
        <f t="shared" si="265"/>
        <v>3131.69</v>
      </c>
      <c r="P786" s="187">
        <f t="shared" si="265"/>
        <v>5044.84</v>
      </c>
      <c r="Q786" s="187">
        <f>SUM(E786:P786)</f>
        <v>30641.4</v>
      </c>
    </row>
    <row r="787" spans="1:17" x14ac:dyDescent="0.25">
      <c r="C787" s="112"/>
      <c r="E787" s="321"/>
      <c r="F787" s="321"/>
      <c r="G787" s="321"/>
      <c r="H787" s="321"/>
      <c r="I787" s="321"/>
      <c r="J787" s="321"/>
      <c r="K787" s="321"/>
      <c r="L787" s="321"/>
      <c r="M787" s="321"/>
      <c r="N787" s="321"/>
      <c r="O787" s="321"/>
      <c r="P787" s="321"/>
      <c r="Q787" s="321"/>
    </row>
    <row r="788" spans="1:17" x14ac:dyDescent="0.25">
      <c r="A788" s="314">
        <f>A786+1</f>
        <v>30</v>
      </c>
      <c r="B788" s="200"/>
      <c r="C788" s="202" t="s">
        <v>173</v>
      </c>
      <c r="D788" s="202"/>
      <c r="E788" s="203">
        <f t="shared" ref="E788:P788" si="266">E784+E786</f>
        <v>9961.09</v>
      </c>
      <c r="F788" s="203">
        <f t="shared" si="266"/>
        <v>9259.84</v>
      </c>
      <c r="G788" s="203">
        <f t="shared" si="266"/>
        <v>5854.6399999999994</v>
      </c>
      <c r="H788" s="203">
        <f t="shared" si="266"/>
        <v>8164.65</v>
      </c>
      <c r="I788" s="203">
        <f t="shared" si="266"/>
        <v>3227</v>
      </c>
      <c r="J788" s="203">
        <f t="shared" si="266"/>
        <v>2886.6899999999996</v>
      </c>
      <c r="K788" s="203">
        <f t="shared" si="266"/>
        <v>4344.8900000000003</v>
      </c>
      <c r="L788" s="203">
        <f t="shared" si="266"/>
        <v>3260.01</v>
      </c>
      <c r="M788" s="203">
        <f t="shared" si="266"/>
        <v>3260.01</v>
      </c>
      <c r="N788" s="203">
        <f t="shared" si="266"/>
        <v>3965.38</v>
      </c>
      <c r="O788" s="203">
        <f t="shared" si="266"/>
        <v>6659.02</v>
      </c>
      <c r="P788" s="203">
        <f t="shared" si="266"/>
        <v>9339.89</v>
      </c>
      <c r="Q788" s="203">
        <f>SUM(E788:P788)</f>
        <v>70183.11</v>
      </c>
    </row>
    <row r="789" spans="1:17" x14ac:dyDescent="0.25">
      <c r="C789" s="108"/>
      <c r="E789" s="223"/>
      <c r="F789" s="223"/>
      <c r="G789" s="223"/>
      <c r="H789" s="223"/>
      <c r="I789" s="223"/>
      <c r="J789" s="223"/>
      <c r="K789" s="223"/>
      <c r="L789" s="223"/>
      <c r="M789" s="223"/>
      <c r="N789" s="223"/>
      <c r="O789" s="223"/>
      <c r="P789" s="223"/>
      <c r="Q789" s="223"/>
    </row>
    <row r="790" spans="1:17" x14ac:dyDescent="0.25">
      <c r="A790" s="104">
        <f>A788+1</f>
        <v>31</v>
      </c>
      <c r="C790" s="108" t="s">
        <v>163</v>
      </c>
      <c r="E790" s="223"/>
      <c r="F790" s="223"/>
      <c r="G790" s="223"/>
      <c r="H790" s="223"/>
      <c r="I790" s="223"/>
      <c r="J790" s="223"/>
      <c r="K790" s="223"/>
      <c r="L790" s="223"/>
      <c r="M790" s="223"/>
      <c r="N790" s="223"/>
      <c r="O790" s="223"/>
      <c r="P790" s="223"/>
      <c r="Q790" s="223"/>
    </row>
    <row r="791" spans="1:17" x14ac:dyDescent="0.25">
      <c r="A791" s="104">
        <f>A790+1</f>
        <v>32</v>
      </c>
      <c r="C791" s="108" t="s">
        <v>180</v>
      </c>
      <c r="D791" s="327">
        <f>Input!AC38</f>
        <v>5.7000000000000002E-3</v>
      </c>
      <c r="E791" s="423">
        <f t="shared" ref="E791:P791" si="267">ROUND(E781*$D$791,2)</f>
        <v>10.63</v>
      </c>
      <c r="F791" s="423">
        <f t="shared" si="267"/>
        <v>9.66</v>
      </c>
      <c r="G791" s="423">
        <f t="shared" si="267"/>
        <v>4.95</v>
      </c>
      <c r="H791" s="423">
        <f t="shared" si="267"/>
        <v>8.15</v>
      </c>
      <c r="I791" s="423">
        <f t="shared" si="267"/>
        <v>1.32</v>
      </c>
      <c r="J791" s="423">
        <f t="shared" si="267"/>
        <v>0.85</v>
      </c>
      <c r="K791" s="423">
        <f t="shared" si="267"/>
        <v>2.87</v>
      </c>
      <c r="L791" s="423">
        <f t="shared" si="267"/>
        <v>1.37</v>
      </c>
      <c r="M791" s="423">
        <f t="shared" si="267"/>
        <v>1.37</v>
      </c>
      <c r="N791" s="423">
        <f t="shared" si="267"/>
        <v>2.34</v>
      </c>
      <c r="O791" s="423">
        <f t="shared" si="267"/>
        <v>6.06</v>
      </c>
      <c r="P791" s="423">
        <f t="shared" si="267"/>
        <v>9.77</v>
      </c>
      <c r="Q791" s="423">
        <f>SUM(E791:P791)</f>
        <v>59.339999999999989</v>
      </c>
    </row>
    <row r="792" spans="1:17" x14ac:dyDescent="0.25">
      <c r="A792" s="104">
        <f>A791+1</f>
        <v>33</v>
      </c>
      <c r="C792" s="108" t="s">
        <v>435</v>
      </c>
      <c r="D792" s="327"/>
      <c r="E792" s="187">
        <f t="shared" ref="E792:Q792" si="268">SUM(E791:E791)</f>
        <v>10.63</v>
      </c>
      <c r="F792" s="187">
        <f t="shared" si="268"/>
        <v>9.66</v>
      </c>
      <c r="G792" s="187">
        <f t="shared" si="268"/>
        <v>4.95</v>
      </c>
      <c r="H792" s="187">
        <f t="shared" si="268"/>
        <v>8.15</v>
      </c>
      <c r="I792" s="187">
        <f t="shared" si="268"/>
        <v>1.32</v>
      </c>
      <c r="J792" s="187">
        <f t="shared" si="268"/>
        <v>0.85</v>
      </c>
      <c r="K792" s="187">
        <f t="shared" si="268"/>
        <v>2.87</v>
      </c>
      <c r="L792" s="187">
        <f t="shared" si="268"/>
        <v>1.37</v>
      </c>
      <c r="M792" s="187">
        <f t="shared" si="268"/>
        <v>1.37</v>
      </c>
      <c r="N792" s="187">
        <f t="shared" si="268"/>
        <v>2.34</v>
      </c>
      <c r="O792" s="187">
        <f t="shared" si="268"/>
        <v>6.06</v>
      </c>
      <c r="P792" s="187">
        <f t="shared" si="268"/>
        <v>9.77</v>
      </c>
      <c r="Q792" s="187">
        <f t="shared" si="268"/>
        <v>59.339999999999989</v>
      </c>
    </row>
    <row r="794" spans="1:17" ht="10.75" thickBot="1" x14ac:dyDescent="0.3">
      <c r="A794" s="317">
        <f>A792+1</f>
        <v>34</v>
      </c>
      <c r="B794" s="226"/>
      <c r="C794" s="318" t="s">
        <v>172</v>
      </c>
      <c r="D794" s="319"/>
      <c r="E794" s="227">
        <f t="shared" ref="E794:P794" si="269">E788+E792</f>
        <v>9971.7199999999993</v>
      </c>
      <c r="F794" s="227">
        <f t="shared" si="269"/>
        <v>9269.5</v>
      </c>
      <c r="G794" s="227">
        <f t="shared" si="269"/>
        <v>5859.5899999999992</v>
      </c>
      <c r="H794" s="227">
        <f t="shared" si="269"/>
        <v>8172.7999999999993</v>
      </c>
      <c r="I794" s="227">
        <f t="shared" si="269"/>
        <v>3228.32</v>
      </c>
      <c r="J794" s="227">
        <f t="shared" si="269"/>
        <v>2887.5399999999995</v>
      </c>
      <c r="K794" s="227">
        <f t="shared" si="269"/>
        <v>4347.76</v>
      </c>
      <c r="L794" s="227">
        <f t="shared" si="269"/>
        <v>3261.38</v>
      </c>
      <c r="M794" s="227">
        <f t="shared" si="269"/>
        <v>3261.38</v>
      </c>
      <c r="N794" s="227">
        <f t="shared" si="269"/>
        <v>3967.7200000000003</v>
      </c>
      <c r="O794" s="227">
        <f t="shared" si="269"/>
        <v>6665.0800000000008</v>
      </c>
      <c r="P794" s="227">
        <f t="shared" si="269"/>
        <v>9349.66</v>
      </c>
      <c r="Q794" s="227">
        <f>SUM(E794:P794)</f>
        <v>70242.45</v>
      </c>
    </row>
    <row r="795" spans="1:17" ht="10.75" thickTop="1" x14ac:dyDescent="0.25">
      <c r="Q795" s="114"/>
    </row>
    <row r="796" spans="1:17" x14ac:dyDescent="0.25">
      <c r="Q796" s="114"/>
    </row>
    <row r="797" spans="1:17" x14ac:dyDescent="0.25">
      <c r="A797" s="198" t="str">
        <f>$A$266</f>
        <v>[1] Reflects Normalized Volumes.</v>
      </c>
    </row>
    <row r="798" spans="1:17" x14ac:dyDescent="0.25">
      <c r="A798" s="198" t="str">
        <f>"[2] Reflects Gas Cost Adjustment Rate"&amp;CONCATENATE(" as of ",EGCDATE)&amp;"."</f>
        <v>[2] Reflects Gas Cost Adjustment Rate as of February 29, 2024.</v>
      </c>
    </row>
    <row r="799" spans="1:17" x14ac:dyDescent="0.25">
      <c r="A799" s="487" t="str">
        <f>CONAME</f>
        <v>Columbia Gas of Kentucky, Inc.</v>
      </c>
      <c r="B799" s="487"/>
      <c r="C799" s="487"/>
      <c r="D799" s="487"/>
      <c r="E799" s="487"/>
      <c r="F799" s="487"/>
      <c r="G799" s="487"/>
      <c r="H799" s="487"/>
      <c r="I799" s="487"/>
      <c r="J799" s="487"/>
      <c r="K799" s="487"/>
      <c r="L799" s="487"/>
      <c r="M799" s="487"/>
      <c r="N799" s="487"/>
      <c r="O799" s="487"/>
      <c r="P799" s="487"/>
      <c r="Q799" s="487"/>
    </row>
    <row r="800" spans="1:17" x14ac:dyDescent="0.25">
      <c r="A800" s="472" t="str">
        <f>case</f>
        <v>Case No. 2024-00092</v>
      </c>
      <c r="B800" s="472"/>
      <c r="C800" s="472"/>
      <c r="D800" s="472"/>
      <c r="E800" s="472"/>
      <c r="F800" s="472"/>
      <c r="G800" s="472"/>
      <c r="H800" s="472"/>
      <c r="I800" s="472"/>
      <c r="J800" s="472"/>
      <c r="K800" s="472"/>
      <c r="L800" s="472"/>
      <c r="M800" s="472"/>
      <c r="N800" s="472"/>
      <c r="O800" s="472"/>
      <c r="P800" s="472"/>
      <c r="Q800" s="472"/>
    </row>
    <row r="801" spans="1:17" x14ac:dyDescent="0.25">
      <c r="A801" s="492" t="s">
        <v>167</v>
      </c>
      <c r="B801" s="492"/>
      <c r="C801" s="492"/>
      <c r="D801" s="492"/>
      <c r="E801" s="492"/>
      <c r="F801" s="492"/>
      <c r="G801" s="492"/>
      <c r="H801" s="492"/>
      <c r="I801" s="492"/>
      <c r="J801" s="492"/>
      <c r="K801" s="492"/>
      <c r="L801" s="492"/>
      <c r="M801" s="492"/>
      <c r="N801" s="492"/>
      <c r="O801" s="492"/>
      <c r="P801" s="492"/>
      <c r="Q801" s="492"/>
    </row>
    <row r="802" spans="1:17" x14ac:dyDescent="0.25">
      <c r="A802" s="487" t="str">
        <f>TYDESC</f>
        <v>For the 12 Months Ended December 31, 2025</v>
      </c>
      <c r="B802" s="487"/>
      <c r="C802" s="487"/>
      <c r="D802" s="487"/>
      <c r="E802" s="487"/>
      <c r="F802" s="487"/>
      <c r="G802" s="487"/>
      <c r="H802" s="487"/>
      <c r="I802" s="487"/>
      <c r="J802" s="487"/>
      <c r="K802" s="487"/>
      <c r="L802" s="487"/>
      <c r="M802" s="487"/>
      <c r="N802" s="487"/>
      <c r="O802" s="487"/>
      <c r="P802" s="487"/>
      <c r="Q802" s="487"/>
    </row>
    <row r="803" spans="1:17" x14ac:dyDescent="0.25">
      <c r="A803" s="482" t="s">
        <v>35</v>
      </c>
      <c r="B803" s="482"/>
      <c r="C803" s="482"/>
      <c r="D803" s="482"/>
      <c r="E803" s="482"/>
      <c r="F803" s="482"/>
      <c r="G803" s="482"/>
      <c r="H803" s="482"/>
      <c r="I803" s="482"/>
      <c r="J803" s="482"/>
      <c r="K803" s="482"/>
      <c r="L803" s="482"/>
      <c r="M803" s="482"/>
      <c r="N803" s="482"/>
      <c r="O803" s="482"/>
      <c r="P803" s="482"/>
      <c r="Q803" s="482"/>
    </row>
    <row r="804" spans="1:17" x14ac:dyDescent="0.25">
      <c r="A804" s="258" t="str">
        <f>$A$53</f>
        <v>Data: __ Base Period _X_ Forecasted Period</v>
      </c>
    </row>
    <row r="805" spans="1:17" x14ac:dyDescent="0.25">
      <c r="A805" s="258" t="str">
        <f>$A$54</f>
        <v>Type of Filing: X Original _ Update _ Revised</v>
      </c>
      <c r="Q805" s="175" t="str">
        <f>$Q$54</f>
        <v>Schedule M-2.3</v>
      </c>
    </row>
    <row r="806" spans="1:17" x14ac:dyDescent="0.25">
      <c r="A806" s="258" t="str">
        <f>$A$55</f>
        <v>Work Paper Reference No(s):</v>
      </c>
      <c r="Q806" s="175" t="s">
        <v>401</v>
      </c>
    </row>
    <row r="807" spans="1:17" x14ac:dyDescent="0.25">
      <c r="A807" s="290" t="str">
        <f>$A$56</f>
        <v>12 Months Forecasted</v>
      </c>
      <c r="Q807" s="175" t="str">
        <f>Witness</f>
        <v>Witness:  J. C. Wozniak</v>
      </c>
    </row>
    <row r="808" spans="1:17" x14ac:dyDescent="0.25">
      <c r="A808" s="486" t="s">
        <v>258</v>
      </c>
      <c r="B808" s="486"/>
      <c r="C808" s="486"/>
      <c r="D808" s="486"/>
      <c r="E808" s="486"/>
      <c r="F808" s="486"/>
      <c r="G808" s="486"/>
      <c r="H808" s="486"/>
      <c r="I808" s="486"/>
      <c r="J808" s="486"/>
      <c r="K808" s="486"/>
      <c r="L808" s="486"/>
      <c r="M808" s="486"/>
      <c r="N808" s="486"/>
      <c r="O808" s="486"/>
      <c r="P808" s="486"/>
      <c r="Q808" s="486"/>
    </row>
    <row r="809" spans="1:17" x14ac:dyDescent="0.25">
      <c r="A809" s="100"/>
    </row>
    <row r="810" spans="1:17" x14ac:dyDescent="0.25">
      <c r="A810" s="100"/>
      <c r="B810" s="100"/>
      <c r="C810" s="100"/>
      <c r="D810" s="177"/>
      <c r="E810" s="100"/>
      <c r="F810" s="178"/>
      <c r="G810" s="191"/>
      <c r="H810" s="178"/>
      <c r="I810" s="184"/>
      <c r="J810" s="178"/>
      <c r="K810" s="178"/>
      <c r="L810" s="178"/>
      <c r="M810" s="178"/>
      <c r="N810" s="178"/>
      <c r="O810" s="178"/>
      <c r="P810" s="178"/>
      <c r="Q810" s="100"/>
    </row>
    <row r="811" spans="1:17" x14ac:dyDescent="0.25">
      <c r="A811" s="100"/>
      <c r="B811" s="100"/>
      <c r="C811" s="100"/>
      <c r="D811" s="177"/>
      <c r="E811" s="100"/>
      <c r="F811" s="178"/>
      <c r="G811" s="179"/>
      <c r="H811" s="178"/>
      <c r="I811" s="180"/>
      <c r="J811" s="178"/>
      <c r="K811" s="178"/>
      <c r="L811" s="178"/>
      <c r="M811" s="178"/>
      <c r="N811" s="178"/>
      <c r="O811" s="178"/>
      <c r="P811" s="178"/>
      <c r="Q811" s="100"/>
    </row>
    <row r="812" spans="1:17" x14ac:dyDescent="0.25">
      <c r="A812" s="100" t="s">
        <v>1</v>
      </c>
      <c r="B812" s="100" t="s">
        <v>0</v>
      </c>
      <c r="C812" s="100" t="s">
        <v>37</v>
      </c>
      <c r="D812" s="177" t="s">
        <v>26</v>
      </c>
      <c r="E812" s="100"/>
      <c r="F812" s="178"/>
      <c r="G812" s="179"/>
      <c r="H812" s="178"/>
      <c r="I812" s="180"/>
      <c r="J812" s="178"/>
      <c r="K812" s="178"/>
      <c r="L812" s="178"/>
      <c r="M812" s="178"/>
      <c r="N812" s="178"/>
      <c r="O812" s="178"/>
      <c r="P812" s="178"/>
      <c r="Q812" s="103"/>
    </row>
    <row r="813" spans="1:17" x14ac:dyDescent="0.25">
      <c r="A813" s="101" t="s">
        <v>3</v>
      </c>
      <c r="B813" s="101" t="s">
        <v>36</v>
      </c>
      <c r="C813" s="101" t="s">
        <v>4</v>
      </c>
      <c r="D813" s="181" t="s">
        <v>44</v>
      </c>
      <c r="E813" s="182" t="str">
        <f>B!$D$11</f>
        <v>Jan-25</v>
      </c>
      <c r="F813" s="182" t="str">
        <f>B!$E$11</f>
        <v>Feb-25</v>
      </c>
      <c r="G813" s="182" t="str">
        <f>B!$F$11</f>
        <v>Mar-25</v>
      </c>
      <c r="H813" s="182" t="str">
        <f>B!$G$11</f>
        <v>Apr-25</v>
      </c>
      <c r="I813" s="182" t="str">
        <f>B!$H$11</f>
        <v>May-25</v>
      </c>
      <c r="J813" s="182" t="str">
        <f>B!$I$11</f>
        <v>Jun-25</v>
      </c>
      <c r="K813" s="182" t="str">
        <f>B!$J$11</f>
        <v>Jul-25</v>
      </c>
      <c r="L813" s="182" t="str">
        <f>B!$K$11</f>
        <v>Aug-25</v>
      </c>
      <c r="M813" s="182" t="str">
        <f>B!$L$11</f>
        <v>Sep-25</v>
      </c>
      <c r="N813" s="182" t="str">
        <f>B!$M$11</f>
        <v>Oct-25</v>
      </c>
      <c r="O813" s="182" t="str">
        <f>B!$N$11</f>
        <v>Nov-25</v>
      </c>
      <c r="P813" s="182" t="str">
        <f>B!$O$11</f>
        <v>Dec-25</v>
      </c>
      <c r="Q813" s="182" t="s">
        <v>6</v>
      </c>
    </row>
    <row r="814" spans="1:17" x14ac:dyDescent="0.25">
      <c r="A814" s="100"/>
      <c r="B814" s="103" t="s">
        <v>38</v>
      </c>
      <c r="C814" s="103" t="s">
        <v>39</v>
      </c>
      <c r="D814" s="183" t="s">
        <v>41</v>
      </c>
      <c r="E814" s="184" t="s">
        <v>42</v>
      </c>
      <c r="F814" s="184" t="s">
        <v>45</v>
      </c>
      <c r="G814" s="184" t="s">
        <v>46</v>
      </c>
      <c r="H814" s="184" t="s">
        <v>47</v>
      </c>
      <c r="I814" s="184" t="s">
        <v>48</v>
      </c>
      <c r="J814" s="185" t="s">
        <v>49</v>
      </c>
      <c r="K814" s="185" t="s">
        <v>50</v>
      </c>
      <c r="L814" s="185" t="s">
        <v>51</v>
      </c>
      <c r="M814" s="185" t="s">
        <v>52</v>
      </c>
      <c r="N814" s="185" t="s">
        <v>53</v>
      </c>
      <c r="O814" s="185" t="s">
        <v>54</v>
      </c>
      <c r="P814" s="185" t="s">
        <v>55</v>
      </c>
      <c r="Q814" s="185" t="s">
        <v>170</v>
      </c>
    </row>
    <row r="815" spans="1:17" x14ac:dyDescent="0.25">
      <c r="E815" s="103"/>
      <c r="F815" s="185"/>
      <c r="G815" s="191"/>
      <c r="H815" s="185"/>
      <c r="I815" s="184"/>
      <c r="J815" s="185"/>
      <c r="K815" s="185"/>
      <c r="L815" s="185"/>
      <c r="M815" s="185"/>
      <c r="N815" s="185"/>
      <c r="O815" s="185"/>
      <c r="P815" s="185"/>
      <c r="Q815" s="103"/>
    </row>
    <row r="816" spans="1:17" x14ac:dyDescent="0.25">
      <c r="A816" s="104">
        <v>1</v>
      </c>
      <c r="B816" s="97" t="str">
        <f>B223</f>
        <v>GTR</v>
      </c>
      <c r="C816" s="97" t="str">
        <f>C223</f>
        <v xml:space="preserve">GTS Choice - Residential </v>
      </c>
    </row>
    <row r="818" spans="1:17" x14ac:dyDescent="0.25">
      <c r="A818" s="104">
        <f>A816+1</f>
        <v>2</v>
      </c>
      <c r="C818" s="99" t="s">
        <v>104</v>
      </c>
    </row>
    <row r="819" spans="1:17" x14ac:dyDescent="0.25">
      <c r="C819" s="99"/>
    </row>
    <row r="820" spans="1:17" x14ac:dyDescent="0.25">
      <c r="A820" s="104">
        <f>A818+1</f>
        <v>3</v>
      </c>
      <c r="C820" s="97" t="s">
        <v>169</v>
      </c>
      <c r="E820" s="215">
        <f>B!D164</f>
        <v>11504</v>
      </c>
      <c r="F820" s="215">
        <f>B!E164</f>
        <v>11502</v>
      </c>
      <c r="G820" s="215">
        <f>B!F164</f>
        <v>11519</v>
      </c>
      <c r="H820" s="215">
        <f>B!G164</f>
        <v>11512</v>
      </c>
      <c r="I820" s="215">
        <f>B!H164</f>
        <v>11520</v>
      </c>
      <c r="J820" s="215">
        <f>B!I164</f>
        <v>11508</v>
      </c>
      <c r="K820" s="215">
        <f>B!J164</f>
        <v>11518</v>
      </c>
      <c r="L820" s="215">
        <f>B!K164</f>
        <v>11525</v>
      </c>
      <c r="M820" s="215">
        <f>B!L164</f>
        <v>11505</v>
      </c>
      <c r="N820" s="215">
        <f>B!M164</f>
        <v>11511</v>
      </c>
      <c r="O820" s="215">
        <f>B!N164</f>
        <v>11504</v>
      </c>
      <c r="P820" s="215">
        <f>B!O164</f>
        <v>11497</v>
      </c>
      <c r="Q820" s="215">
        <f>SUM(E820:P820)</f>
        <v>138125</v>
      </c>
    </row>
    <row r="821" spans="1:17" x14ac:dyDescent="0.25">
      <c r="A821" s="104">
        <f>A820+1</f>
        <v>4</v>
      </c>
      <c r="C821" s="97" t="s">
        <v>177</v>
      </c>
      <c r="D821" s="326">
        <f>Input!V42</f>
        <v>27</v>
      </c>
      <c r="E821" s="187">
        <f t="shared" ref="E821:P821" si="270">ROUND(E820*$D$821,2)</f>
        <v>310608</v>
      </c>
      <c r="F821" s="187">
        <f t="shared" si="270"/>
        <v>310554</v>
      </c>
      <c r="G821" s="187">
        <f t="shared" si="270"/>
        <v>311013</v>
      </c>
      <c r="H821" s="187">
        <f t="shared" si="270"/>
        <v>310824</v>
      </c>
      <c r="I821" s="187">
        <f t="shared" si="270"/>
        <v>311040</v>
      </c>
      <c r="J821" s="187">
        <f t="shared" si="270"/>
        <v>310716</v>
      </c>
      <c r="K821" s="187">
        <f t="shared" si="270"/>
        <v>310986</v>
      </c>
      <c r="L821" s="187">
        <f t="shared" si="270"/>
        <v>311175</v>
      </c>
      <c r="M821" s="187">
        <f t="shared" si="270"/>
        <v>310635</v>
      </c>
      <c r="N821" s="187">
        <f t="shared" si="270"/>
        <v>310797</v>
      </c>
      <c r="O821" s="187">
        <f t="shared" si="270"/>
        <v>310608</v>
      </c>
      <c r="P821" s="187">
        <f t="shared" si="270"/>
        <v>310419</v>
      </c>
      <c r="Q821" s="187">
        <f>SUM(E821:P821)</f>
        <v>3729375</v>
      </c>
    </row>
    <row r="823" spans="1:17" x14ac:dyDescent="0.25">
      <c r="A823" s="104">
        <f>A821+1</f>
        <v>5</v>
      </c>
      <c r="C823" s="97" t="s">
        <v>176</v>
      </c>
      <c r="E823" s="218">
        <f>'C'!D187</f>
        <v>169141.6</v>
      </c>
      <c r="F823" s="218">
        <f>'C'!E187</f>
        <v>172616.4</v>
      </c>
      <c r="G823" s="218">
        <f>'C'!F187</f>
        <v>133002.79999999999</v>
      </c>
      <c r="H823" s="218">
        <f>'C'!G187</f>
        <v>80416.399999999994</v>
      </c>
      <c r="I823" s="218">
        <f>'C'!H187</f>
        <v>35497</v>
      </c>
      <c r="J823" s="218">
        <f>'C'!I187</f>
        <v>15541.6</v>
      </c>
      <c r="K823" s="218">
        <f>'C'!J187</f>
        <v>9659</v>
      </c>
      <c r="L823" s="218">
        <f>'C'!K187</f>
        <v>9985.2000000000007</v>
      </c>
      <c r="M823" s="218">
        <f>'C'!L187</f>
        <v>10742.5</v>
      </c>
      <c r="N823" s="218">
        <f>'C'!M187</f>
        <v>17671.900000000001</v>
      </c>
      <c r="O823" s="218">
        <f>'C'!N187</f>
        <v>55202.7</v>
      </c>
      <c r="P823" s="218">
        <f>'C'!O187</f>
        <v>126997.6</v>
      </c>
      <c r="Q823" s="218">
        <f>SUM(E823:P823)</f>
        <v>836474.69999999984</v>
      </c>
    </row>
    <row r="824" spans="1:17" x14ac:dyDescent="0.25">
      <c r="A824" s="104">
        <f>A823+1</f>
        <v>6</v>
      </c>
      <c r="C824" s="97" t="s">
        <v>178</v>
      </c>
      <c r="D824" s="327">
        <f>Input!Q42</f>
        <v>5.7873999999999999</v>
      </c>
      <c r="E824" s="187">
        <f t="shared" ref="E824:P824" si="271">ROUND(E823*$D$824,2)</f>
        <v>978890.1</v>
      </c>
      <c r="F824" s="187">
        <f t="shared" si="271"/>
        <v>999000.15</v>
      </c>
      <c r="G824" s="187">
        <f t="shared" si="271"/>
        <v>769740.4</v>
      </c>
      <c r="H824" s="187">
        <f t="shared" si="271"/>
        <v>465401.87</v>
      </c>
      <c r="I824" s="187">
        <f t="shared" si="271"/>
        <v>205435.34</v>
      </c>
      <c r="J824" s="187">
        <f t="shared" si="271"/>
        <v>89945.46</v>
      </c>
      <c r="K824" s="187">
        <f t="shared" si="271"/>
        <v>55900.5</v>
      </c>
      <c r="L824" s="187">
        <f t="shared" si="271"/>
        <v>57788.35</v>
      </c>
      <c r="M824" s="187">
        <f t="shared" si="271"/>
        <v>62171.14</v>
      </c>
      <c r="N824" s="187">
        <f t="shared" si="271"/>
        <v>102274.35</v>
      </c>
      <c r="O824" s="187">
        <f t="shared" si="271"/>
        <v>319480.11</v>
      </c>
      <c r="P824" s="187">
        <f t="shared" si="271"/>
        <v>734985.91</v>
      </c>
      <c r="Q824" s="187">
        <f>SUM(E824:P824)</f>
        <v>4841013.68</v>
      </c>
    </row>
    <row r="825" spans="1:17" x14ac:dyDescent="0.25">
      <c r="A825" s="104">
        <f>A824+1</f>
        <v>7</v>
      </c>
      <c r="C825" s="332" t="s">
        <v>479</v>
      </c>
      <c r="D825" s="327">
        <f>Input!X42</f>
        <v>0</v>
      </c>
      <c r="E825" s="224">
        <f t="shared" ref="E825:P825" si="272">ROUND(E823*$D$825,2)</f>
        <v>0</v>
      </c>
      <c r="F825" s="224">
        <f t="shared" si="272"/>
        <v>0</v>
      </c>
      <c r="G825" s="224">
        <f t="shared" si="272"/>
        <v>0</v>
      </c>
      <c r="H825" s="224">
        <f t="shared" si="272"/>
        <v>0</v>
      </c>
      <c r="I825" s="224">
        <f t="shared" si="272"/>
        <v>0</v>
      </c>
      <c r="J825" s="224">
        <f t="shared" si="272"/>
        <v>0</v>
      </c>
      <c r="K825" s="224">
        <f t="shared" si="272"/>
        <v>0</v>
      </c>
      <c r="L825" s="224">
        <f t="shared" si="272"/>
        <v>0</v>
      </c>
      <c r="M825" s="224">
        <f t="shared" si="272"/>
        <v>0</v>
      </c>
      <c r="N825" s="224">
        <f t="shared" si="272"/>
        <v>0</v>
      </c>
      <c r="O825" s="224">
        <f t="shared" si="272"/>
        <v>0</v>
      </c>
      <c r="P825" s="224">
        <f t="shared" si="272"/>
        <v>0</v>
      </c>
      <c r="Q825" s="224">
        <f>SUM(E825:P825)</f>
        <v>0</v>
      </c>
    </row>
    <row r="826" spans="1:17" x14ac:dyDescent="0.25">
      <c r="A826" s="104">
        <f t="shared" ref="A826" si="273">A825+1</f>
        <v>8</v>
      </c>
      <c r="C826" s="97" t="s">
        <v>171</v>
      </c>
      <c r="E826" s="187">
        <f>E821+E824+E825</f>
        <v>1289498.1000000001</v>
      </c>
      <c r="F826" s="187">
        <f t="shared" ref="F826:P826" si="274">F821+F824+F825</f>
        <v>1309554.1499999999</v>
      </c>
      <c r="G826" s="187">
        <f t="shared" si="274"/>
        <v>1080753.3999999999</v>
      </c>
      <c r="H826" s="187">
        <f t="shared" si="274"/>
        <v>776225.87</v>
      </c>
      <c r="I826" s="187">
        <f t="shared" si="274"/>
        <v>516475.33999999997</v>
      </c>
      <c r="J826" s="187">
        <f t="shared" si="274"/>
        <v>400661.46</v>
      </c>
      <c r="K826" s="187">
        <f t="shared" si="274"/>
        <v>366886.5</v>
      </c>
      <c r="L826" s="187">
        <f t="shared" si="274"/>
        <v>368963.35</v>
      </c>
      <c r="M826" s="187">
        <f t="shared" si="274"/>
        <v>372806.14</v>
      </c>
      <c r="N826" s="187">
        <f t="shared" si="274"/>
        <v>413071.35</v>
      </c>
      <c r="O826" s="187">
        <f t="shared" si="274"/>
        <v>630088.11</v>
      </c>
      <c r="P826" s="187">
        <f t="shared" si="274"/>
        <v>1045404.91</v>
      </c>
      <c r="Q826" s="187">
        <f>SUM(E826:P826)</f>
        <v>8570388.6799999978</v>
      </c>
    </row>
    <row r="827" spans="1:17" x14ac:dyDescent="0.25">
      <c r="E827" s="322"/>
      <c r="F827" s="322"/>
      <c r="G827" s="322"/>
      <c r="H827" s="322"/>
      <c r="I827" s="322"/>
      <c r="J827" s="322"/>
      <c r="K827" s="322"/>
      <c r="L827" s="322"/>
      <c r="M827" s="322"/>
      <c r="N827" s="322"/>
      <c r="O827" s="322"/>
      <c r="P827" s="322"/>
      <c r="Q827" s="322"/>
    </row>
    <row r="828" spans="1:17" x14ac:dyDescent="0.25">
      <c r="A828" s="104">
        <f>A826+1</f>
        <v>9</v>
      </c>
      <c r="C828" s="97" t="s">
        <v>137</v>
      </c>
      <c r="D828" s="327">
        <v>0</v>
      </c>
      <c r="E828" s="187">
        <v>0</v>
      </c>
      <c r="F828" s="187">
        <v>0</v>
      </c>
      <c r="G828" s="187">
        <v>0</v>
      </c>
      <c r="H828" s="187">
        <v>0</v>
      </c>
      <c r="I828" s="187">
        <v>0</v>
      </c>
      <c r="J828" s="187">
        <v>0</v>
      </c>
      <c r="K828" s="187">
        <v>0</v>
      </c>
      <c r="L828" s="187">
        <v>0</v>
      </c>
      <c r="M828" s="187">
        <v>0</v>
      </c>
      <c r="N828" s="187">
        <v>0</v>
      </c>
      <c r="O828" s="187">
        <v>0</v>
      </c>
      <c r="P828" s="187">
        <v>0</v>
      </c>
      <c r="Q828" s="187">
        <f>SUM(E828:P828)</f>
        <v>0</v>
      </c>
    </row>
    <row r="829" spans="1:17" x14ac:dyDescent="0.25">
      <c r="E829" s="321"/>
      <c r="F829" s="321"/>
      <c r="G829" s="321"/>
      <c r="H829" s="321"/>
      <c r="I829" s="321"/>
      <c r="J829" s="321"/>
      <c r="K829" s="321"/>
      <c r="L829" s="321"/>
      <c r="M829" s="321"/>
      <c r="N829" s="321"/>
      <c r="O829" s="321"/>
      <c r="P829" s="321"/>
      <c r="Q829" s="321"/>
    </row>
    <row r="830" spans="1:17" x14ac:dyDescent="0.25">
      <c r="A830" s="314">
        <f>A828+1</f>
        <v>10</v>
      </c>
      <c r="B830" s="200"/>
      <c r="C830" s="202" t="s">
        <v>173</v>
      </c>
      <c r="D830" s="202"/>
      <c r="E830" s="203">
        <f t="shared" ref="E830:N830" si="275">E826+E828</f>
        <v>1289498.1000000001</v>
      </c>
      <c r="F830" s="203">
        <f t="shared" si="275"/>
        <v>1309554.1499999999</v>
      </c>
      <c r="G830" s="203">
        <f t="shared" si="275"/>
        <v>1080753.3999999999</v>
      </c>
      <c r="H830" s="203">
        <f t="shared" si="275"/>
        <v>776225.87</v>
      </c>
      <c r="I830" s="203">
        <f t="shared" si="275"/>
        <v>516475.33999999997</v>
      </c>
      <c r="J830" s="203">
        <f t="shared" si="275"/>
        <v>400661.46</v>
      </c>
      <c r="K830" s="203">
        <f t="shared" si="275"/>
        <v>366886.5</v>
      </c>
      <c r="L830" s="203">
        <f t="shared" si="275"/>
        <v>368963.35</v>
      </c>
      <c r="M830" s="203">
        <f t="shared" si="275"/>
        <v>372806.14</v>
      </c>
      <c r="N830" s="203">
        <f t="shared" si="275"/>
        <v>413071.35</v>
      </c>
      <c r="O830" s="203">
        <f>O826+O828</f>
        <v>630088.11</v>
      </c>
      <c r="P830" s="203">
        <f>P826+P828</f>
        <v>1045404.91</v>
      </c>
      <c r="Q830" s="203">
        <f>SUM(E830:P830)</f>
        <v>8570388.6799999978</v>
      </c>
    </row>
    <row r="831" spans="1:17" x14ac:dyDescent="0.25">
      <c r="E831" s="223"/>
      <c r="F831" s="223"/>
      <c r="G831" s="223"/>
      <c r="H831" s="223"/>
      <c r="I831" s="223"/>
      <c r="J831" s="223"/>
      <c r="K831" s="223"/>
      <c r="L831" s="223"/>
      <c r="M831" s="223"/>
      <c r="N831" s="223"/>
      <c r="O831" s="223"/>
      <c r="P831" s="223"/>
      <c r="Q831" s="223"/>
    </row>
    <row r="832" spans="1:17" x14ac:dyDescent="0.25">
      <c r="A832" s="104">
        <f>A830+1</f>
        <v>11</v>
      </c>
      <c r="C832" s="97" t="s">
        <v>163</v>
      </c>
      <c r="E832" s="223"/>
      <c r="F832" s="223"/>
      <c r="G832" s="223"/>
      <c r="H832" s="223"/>
      <c r="I832" s="223"/>
      <c r="J832" s="223"/>
      <c r="K832" s="223"/>
      <c r="L832" s="223"/>
      <c r="M832" s="223"/>
      <c r="N832" s="223"/>
      <c r="O832" s="223"/>
      <c r="P832" s="223"/>
      <c r="Q832" s="223"/>
    </row>
    <row r="833" spans="1:17" x14ac:dyDescent="0.25">
      <c r="A833" s="104">
        <f>A832+1</f>
        <v>12</v>
      </c>
      <c r="C833" s="97" t="s">
        <v>179</v>
      </c>
      <c r="D833" s="327">
        <f>Input!Z42</f>
        <v>0.08</v>
      </c>
      <c r="E833" s="187">
        <f t="shared" ref="E833:P833" si="276">ROUND(E820*$D$833,2)</f>
        <v>920.32</v>
      </c>
      <c r="F833" s="187">
        <f t="shared" si="276"/>
        <v>920.16</v>
      </c>
      <c r="G833" s="187">
        <f t="shared" si="276"/>
        <v>921.52</v>
      </c>
      <c r="H833" s="187">
        <f t="shared" si="276"/>
        <v>920.96</v>
      </c>
      <c r="I833" s="187">
        <f t="shared" si="276"/>
        <v>921.6</v>
      </c>
      <c r="J833" s="187">
        <f t="shared" si="276"/>
        <v>920.64</v>
      </c>
      <c r="K833" s="187">
        <f t="shared" si="276"/>
        <v>921.44</v>
      </c>
      <c r="L833" s="187">
        <f t="shared" si="276"/>
        <v>922</v>
      </c>
      <c r="M833" s="187">
        <f t="shared" si="276"/>
        <v>920.4</v>
      </c>
      <c r="N833" s="187">
        <f t="shared" si="276"/>
        <v>920.88</v>
      </c>
      <c r="O833" s="187">
        <f t="shared" si="276"/>
        <v>920.32</v>
      </c>
      <c r="P833" s="187">
        <f t="shared" si="276"/>
        <v>919.76</v>
      </c>
      <c r="Q833" s="187">
        <f>SUM(E833:P833)</f>
        <v>11050</v>
      </c>
    </row>
    <row r="834" spans="1:17" x14ac:dyDescent="0.25">
      <c r="A834" s="104">
        <f>A833+1</f>
        <v>13</v>
      </c>
      <c r="C834" s="97" t="s">
        <v>181</v>
      </c>
      <c r="D834" s="327">
        <f>Input!AA42</f>
        <v>0.3</v>
      </c>
      <c r="E834" s="112">
        <f t="shared" ref="E834:P834" si="277">ROUND(E820*$D$834,2)</f>
        <v>3451.2</v>
      </c>
      <c r="F834" s="112">
        <f t="shared" si="277"/>
        <v>3450.6</v>
      </c>
      <c r="G834" s="112">
        <f t="shared" si="277"/>
        <v>3455.7</v>
      </c>
      <c r="H834" s="112">
        <f t="shared" si="277"/>
        <v>3453.6</v>
      </c>
      <c r="I834" s="112">
        <f t="shared" si="277"/>
        <v>3456</v>
      </c>
      <c r="J834" s="112">
        <f t="shared" si="277"/>
        <v>3452.4</v>
      </c>
      <c r="K834" s="112">
        <f t="shared" si="277"/>
        <v>3455.4</v>
      </c>
      <c r="L834" s="112">
        <f t="shared" si="277"/>
        <v>3457.5</v>
      </c>
      <c r="M834" s="112">
        <f t="shared" si="277"/>
        <v>3451.5</v>
      </c>
      <c r="N834" s="112">
        <f t="shared" si="277"/>
        <v>3453.3</v>
      </c>
      <c r="O834" s="112">
        <f t="shared" si="277"/>
        <v>3451.2</v>
      </c>
      <c r="P834" s="112">
        <f t="shared" si="277"/>
        <v>3449.1</v>
      </c>
      <c r="Q834" s="112">
        <f>SUM(E834:P834)</f>
        <v>41437.5</v>
      </c>
    </row>
    <row r="835" spans="1:17" x14ac:dyDescent="0.25">
      <c r="A835" s="104">
        <f>A834+1</f>
        <v>14</v>
      </c>
      <c r="C835" s="97" t="s">
        <v>182</v>
      </c>
      <c r="E835" s="187">
        <f t="shared" ref="E835:P835" si="278">SUM(E833:E834)</f>
        <v>4371.5199999999995</v>
      </c>
      <c r="F835" s="187">
        <f t="shared" si="278"/>
        <v>4370.76</v>
      </c>
      <c r="G835" s="187">
        <f t="shared" si="278"/>
        <v>4377.2199999999993</v>
      </c>
      <c r="H835" s="187">
        <f t="shared" si="278"/>
        <v>4374.5599999999995</v>
      </c>
      <c r="I835" s="187">
        <f t="shared" si="278"/>
        <v>4377.6000000000004</v>
      </c>
      <c r="J835" s="187">
        <f t="shared" si="278"/>
        <v>4373.04</v>
      </c>
      <c r="K835" s="187">
        <f t="shared" si="278"/>
        <v>4376.84</v>
      </c>
      <c r="L835" s="187">
        <f t="shared" si="278"/>
        <v>4379.5</v>
      </c>
      <c r="M835" s="187">
        <f t="shared" si="278"/>
        <v>4371.8999999999996</v>
      </c>
      <c r="N835" s="187">
        <f t="shared" si="278"/>
        <v>4374.18</v>
      </c>
      <c r="O835" s="187">
        <f t="shared" si="278"/>
        <v>4371.5199999999995</v>
      </c>
      <c r="P835" s="187">
        <f t="shared" si="278"/>
        <v>4368.8599999999997</v>
      </c>
      <c r="Q835" s="187">
        <f>SUM(E835:P835)</f>
        <v>52487.499999999993</v>
      </c>
    </row>
    <row r="837" spans="1:17" ht="10.75" thickBot="1" x14ac:dyDescent="0.3">
      <c r="A837" s="317">
        <f>A835+1</f>
        <v>15</v>
      </c>
      <c r="B837" s="226"/>
      <c r="C837" s="318" t="s">
        <v>172</v>
      </c>
      <c r="D837" s="319"/>
      <c r="E837" s="227">
        <f t="shared" ref="E837:P837" si="279">E830+E835</f>
        <v>1293869.6200000001</v>
      </c>
      <c r="F837" s="227">
        <f t="shared" si="279"/>
        <v>1313924.9099999999</v>
      </c>
      <c r="G837" s="227">
        <f t="shared" si="279"/>
        <v>1085130.6199999999</v>
      </c>
      <c r="H837" s="227">
        <f t="shared" si="279"/>
        <v>780600.43</v>
      </c>
      <c r="I837" s="227">
        <f t="shared" si="279"/>
        <v>520852.93999999994</v>
      </c>
      <c r="J837" s="227">
        <f t="shared" si="279"/>
        <v>405034.5</v>
      </c>
      <c r="K837" s="227">
        <f t="shared" si="279"/>
        <v>371263.34</v>
      </c>
      <c r="L837" s="227">
        <f t="shared" si="279"/>
        <v>373342.85</v>
      </c>
      <c r="M837" s="227">
        <f t="shared" si="279"/>
        <v>377178.04000000004</v>
      </c>
      <c r="N837" s="227">
        <f t="shared" si="279"/>
        <v>417445.52999999997</v>
      </c>
      <c r="O837" s="227">
        <f t="shared" si="279"/>
        <v>634459.63</v>
      </c>
      <c r="P837" s="227">
        <f t="shared" si="279"/>
        <v>1049773.77</v>
      </c>
      <c r="Q837" s="227">
        <f>SUM(E837:P837)</f>
        <v>8622876.1799999997</v>
      </c>
    </row>
    <row r="838" spans="1:17" ht="10.75" thickTop="1" x14ac:dyDescent="0.25"/>
    <row r="840" spans="1:17" x14ac:dyDescent="0.25">
      <c r="A840" s="104">
        <f>A837+1</f>
        <v>16</v>
      </c>
      <c r="B840" s="97" t="str">
        <f>B230</f>
        <v>GTO</v>
      </c>
      <c r="C840" s="97" t="str">
        <f>C230</f>
        <v>GTS Choice - Commercial</v>
      </c>
    </row>
    <row r="842" spans="1:17" x14ac:dyDescent="0.25">
      <c r="A842" s="104">
        <f>A840+1</f>
        <v>17</v>
      </c>
      <c r="C842" s="99" t="s">
        <v>105</v>
      </c>
    </row>
    <row r="843" spans="1:17" x14ac:dyDescent="0.25">
      <c r="C843" s="99"/>
    </row>
    <row r="844" spans="1:17" x14ac:dyDescent="0.25">
      <c r="A844" s="104">
        <f>A842+1</f>
        <v>18</v>
      </c>
      <c r="C844" s="97" t="s">
        <v>169</v>
      </c>
      <c r="E844" s="215">
        <f>B!D170</f>
        <v>1940</v>
      </c>
      <c r="F844" s="215">
        <f>B!E170</f>
        <v>1931</v>
      </c>
      <c r="G844" s="215">
        <f>B!F170</f>
        <v>1926</v>
      </c>
      <c r="H844" s="215">
        <f>B!G170</f>
        <v>1920</v>
      </c>
      <c r="I844" s="215">
        <f>B!H170</f>
        <v>1914</v>
      </c>
      <c r="J844" s="215">
        <f>B!I170</f>
        <v>1901</v>
      </c>
      <c r="K844" s="215">
        <f>B!J170</f>
        <v>1893</v>
      </c>
      <c r="L844" s="215">
        <f>B!K170</f>
        <v>1890</v>
      </c>
      <c r="M844" s="215">
        <f>B!L170</f>
        <v>1879</v>
      </c>
      <c r="N844" s="215">
        <f>B!M170</f>
        <v>1878</v>
      </c>
      <c r="O844" s="215">
        <f>B!N170</f>
        <v>1868</v>
      </c>
      <c r="P844" s="215">
        <f>B!O170</f>
        <v>1864</v>
      </c>
      <c r="Q844" s="215">
        <f>SUM(E844:P844)</f>
        <v>22804</v>
      </c>
    </row>
    <row r="845" spans="1:17" x14ac:dyDescent="0.25">
      <c r="A845" s="104">
        <f>A844+1</f>
        <v>19</v>
      </c>
      <c r="C845" s="97" t="s">
        <v>177</v>
      </c>
      <c r="D845" s="326">
        <f>Input!V43</f>
        <v>110</v>
      </c>
      <c r="E845" s="187">
        <f t="shared" ref="E845:P845" si="280">ROUND(E844*$D$845,2)</f>
        <v>213400</v>
      </c>
      <c r="F845" s="187">
        <f t="shared" si="280"/>
        <v>212410</v>
      </c>
      <c r="G845" s="187">
        <f t="shared" si="280"/>
        <v>211860</v>
      </c>
      <c r="H845" s="187">
        <f t="shared" si="280"/>
        <v>211200</v>
      </c>
      <c r="I845" s="187">
        <f t="shared" si="280"/>
        <v>210540</v>
      </c>
      <c r="J845" s="187">
        <f t="shared" si="280"/>
        <v>209110</v>
      </c>
      <c r="K845" s="187">
        <f t="shared" si="280"/>
        <v>208230</v>
      </c>
      <c r="L845" s="187">
        <f t="shared" si="280"/>
        <v>207900</v>
      </c>
      <c r="M845" s="187">
        <f t="shared" si="280"/>
        <v>206690</v>
      </c>
      <c r="N845" s="187">
        <f t="shared" si="280"/>
        <v>206580</v>
      </c>
      <c r="O845" s="187">
        <f t="shared" si="280"/>
        <v>205480</v>
      </c>
      <c r="P845" s="187">
        <f t="shared" si="280"/>
        <v>205040</v>
      </c>
      <c r="Q845" s="187">
        <f>SUM(E845:P845)</f>
        <v>2508440</v>
      </c>
    </row>
    <row r="847" spans="1:17" x14ac:dyDescent="0.25">
      <c r="A847" s="104">
        <f>A845+1</f>
        <v>20</v>
      </c>
      <c r="C847" s="97" t="s">
        <v>176</v>
      </c>
    </row>
    <row r="848" spans="1:17" x14ac:dyDescent="0.25">
      <c r="A848" s="104">
        <f>A847+1</f>
        <v>21</v>
      </c>
      <c r="C848" s="97" t="str">
        <f>'C'!B191</f>
        <v xml:space="preserve">    First 50 Mcf</v>
      </c>
      <c r="E848" s="218">
        <f>'C'!D203</f>
        <v>62637.8</v>
      </c>
      <c r="F848" s="218">
        <f>'C'!E203</f>
        <v>61658.5</v>
      </c>
      <c r="G848" s="218">
        <f>'C'!F203</f>
        <v>52747.3</v>
      </c>
      <c r="H848" s="218">
        <f>'C'!G203</f>
        <v>39117.199999999997</v>
      </c>
      <c r="I848" s="218">
        <f>'C'!H203</f>
        <v>26030.6</v>
      </c>
      <c r="J848" s="218">
        <f>'C'!I203</f>
        <v>16530.8</v>
      </c>
      <c r="K848" s="218">
        <f>'C'!J203</f>
        <v>14879.8</v>
      </c>
      <c r="L848" s="218">
        <f>'C'!K203</f>
        <v>14031.6</v>
      </c>
      <c r="M848" s="218">
        <f>'C'!L203</f>
        <v>14300.6</v>
      </c>
      <c r="N848" s="218">
        <f>'C'!M203</f>
        <v>18443.8</v>
      </c>
      <c r="O848" s="218">
        <f>'C'!N203</f>
        <v>33443.5</v>
      </c>
      <c r="P848" s="218">
        <f>'C'!O203</f>
        <v>53533.3</v>
      </c>
      <c r="Q848" s="218">
        <f>SUM(E848:P848)</f>
        <v>407354.79999999993</v>
      </c>
    </row>
    <row r="849" spans="1:17" x14ac:dyDescent="0.25">
      <c r="A849" s="104">
        <f>A848+1</f>
        <v>22</v>
      </c>
      <c r="C849" s="97" t="str">
        <f>'C'!B192</f>
        <v xml:space="preserve">    Next 350 Mcf</v>
      </c>
      <c r="E849" s="218">
        <f>'C'!D204</f>
        <v>92704.1</v>
      </c>
      <c r="F849" s="218">
        <f>'C'!E204</f>
        <v>93733.2</v>
      </c>
      <c r="G849" s="218">
        <f>'C'!F204</f>
        <v>64376.2</v>
      </c>
      <c r="H849" s="218">
        <f>'C'!G204</f>
        <v>39044.1</v>
      </c>
      <c r="I849" s="218">
        <f>'C'!H204</f>
        <v>22074.5</v>
      </c>
      <c r="J849" s="218">
        <f>'C'!I204</f>
        <v>15162.2</v>
      </c>
      <c r="K849" s="218">
        <f>'C'!J204</f>
        <v>12905.3</v>
      </c>
      <c r="L849" s="218">
        <f>'C'!K204</f>
        <v>12396.6</v>
      </c>
      <c r="M849" s="218">
        <f>'C'!L204</f>
        <v>11742.6</v>
      </c>
      <c r="N849" s="218">
        <f>'C'!M204</f>
        <v>16395.400000000001</v>
      </c>
      <c r="O849" s="218">
        <f>'C'!N204</f>
        <v>30703.599999999999</v>
      </c>
      <c r="P849" s="218">
        <f>'C'!O204</f>
        <v>72484.2</v>
      </c>
      <c r="Q849" s="218">
        <f>SUM(E849:P849)</f>
        <v>483721.99999999994</v>
      </c>
    </row>
    <row r="850" spans="1:17" x14ac:dyDescent="0.25">
      <c r="A850" s="104">
        <f>A849+1</f>
        <v>23</v>
      </c>
      <c r="C850" s="97" t="str">
        <f>'C'!B193</f>
        <v xml:space="preserve">    Next 600 Mcf</v>
      </c>
      <c r="E850" s="218">
        <f>'C'!D205</f>
        <v>26456.2</v>
      </c>
      <c r="F850" s="218">
        <f>'C'!E205</f>
        <v>28749.5</v>
      </c>
      <c r="G850" s="218">
        <f>'C'!F205</f>
        <v>16073.2</v>
      </c>
      <c r="H850" s="218">
        <f>'C'!G205</f>
        <v>8836.7000000000007</v>
      </c>
      <c r="I850" s="218">
        <f>'C'!H205</f>
        <v>5257.8</v>
      </c>
      <c r="J850" s="218">
        <f>'C'!I205</f>
        <v>4888</v>
      </c>
      <c r="K850" s="218">
        <f>'C'!J205</f>
        <v>4441.3</v>
      </c>
      <c r="L850" s="218">
        <f>'C'!K205</f>
        <v>4361.8999999999996</v>
      </c>
      <c r="M850" s="218">
        <f>'C'!L205</f>
        <v>4194.8</v>
      </c>
      <c r="N850" s="218">
        <f>'C'!M205</f>
        <v>5582.3</v>
      </c>
      <c r="O850" s="218">
        <f>'C'!N205</f>
        <v>7792.3</v>
      </c>
      <c r="P850" s="218">
        <f>'C'!O205</f>
        <v>17785</v>
      </c>
      <c r="Q850" s="218">
        <f>SUM(E850:P850)</f>
        <v>134419</v>
      </c>
    </row>
    <row r="851" spans="1:17" x14ac:dyDescent="0.25">
      <c r="A851" s="104">
        <f>A850+1</f>
        <v>24</v>
      </c>
      <c r="C851" s="97" t="str">
        <f>'C'!B194</f>
        <v xml:space="preserve">    Over 1,000 Mcf</v>
      </c>
      <c r="D851" s="112"/>
      <c r="E851" s="210">
        <f>'C'!D206</f>
        <v>8979.9</v>
      </c>
      <c r="F851" s="210">
        <f>'C'!E206</f>
        <v>10727.4</v>
      </c>
      <c r="G851" s="210">
        <f>'C'!F206</f>
        <v>5800.2</v>
      </c>
      <c r="H851" s="210">
        <f>'C'!G206</f>
        <v>2203.3000000000002</v>
      </c>
      <c r="I851" s="210">
        <f>'C'!H206</f>
        <v>1231.8</v>
      </c>
      <c r="J851" s="210">
        <f>'C'!I206</f>
        <v>1230.2</v>
      </c>
      <c r="K851" s="210">
        <f>'C'!J206</f>
        <v>650.79999999999995</v>
      </c>
      <c r="L851" s="210">
        <f>'C'!K206</f>
        <v>654.5</v>
      </c>
      <c r="M851" s="210">
        <f>'C'!L206</f>
        <v>533.1</v>
      </c>
      <c r="N851" s="210">
        <f>'C'!M206</f>
        <v>1181.7</v>
      </c>
      <c r="O851" s="210">
        <f>'C'!N206</f>
        <v>2354.1999999999998</v>
      </c>
      <c r="P851" s="210">
        <f>'C'!O206</f>
        <v>7313.8</v>
      </c>
      <c r="Q851" s="210">
        <f>SUM(E851:P851)</f>
        <v>42860.899999999994</v>
      </c>
    </row>
    <row r="852" spans="1:17" x14ac:dyDescent="0.25">
      <c r="D852" s="112"/>
      <c r="E852" s="218">
        <f t="shared" ref="E852:P852" si="281">SUM(E848:E851)</f>
        <v>190778.00000000003</v>
      </c>
      <c r="F852" s="218">
        <f t="shared" si="281"/>
        <v>194868.6</v>
      </c>
      <c r="G852" s="218">
        <f t="shared" si="281"/>
        <v>138996.90000000002</v>
      </c>
      <c r="H852" s="218">
        <f t="shared" si="281"/>
        <v>89201.299999999988</v>
      </c>
      <c r="I852" s="218">
        <f t="shared" si="281"/>
        <v>54594.700000000004</v>
      </c>
      <c r="J852" s="218">
        <f t="shared" si="281"/>
        <v>37811.199999999997</v>
      </c>
      <c r="K852" s="218">
        <f t="shared" si="281"/>
        <v>32877.199999999997</v>
      </c>
      <c r="L852" s="218">
        <f t="shared" si="281"/>
        <v>31444.6</v>
      </c>
      <c r="M852" s="218">
        <f t="shared" si="281"/>
        <v>30771.1</v>
      </c>
      <c r="N852" s="218">
        <f t="shared" si="281"/>
        <v>41603.199999999997</v>
      </c>
      <c r="O852" s="218">
        <f t="shared" si="281"/>
        <v>74293.599999999991</v>
      </c>
      <c r="P852" s="218">
        <f t="shared" si="281"/>
        <v>151116.29999999999</v>
      </c>
      <c r="Q852" s="218">
        <f>SUM(E852:P852)</f>
        <v>1068356.6999999997</v>
      </c>
    </row>
    <row r="853" spans="1:17" x14ac:dyDescent="0.25">
      <c r="A853" s="104">
        <f>A851+1</f>
        <v>25</v>
      </c>
      <c r="C853" s="97" t="s">
        <v>174</v>
      </c>
      <c r="D853" s="112"/>
      <c r="Q853" s="235"/>
    </row>
    <row r="854" spans="1:17" x14ac:dyDescent="0.25">
      <c r="A854" s="104">
        <f>A853+1</f>
        <v>26</v>
      </c>
      <c r="C854" s="97" t="str">
        <f>C848</f>
        <v xml:space="preserve">    First 50 Mcf</v>
      </c>
      <c r="D854" s="327">
        <f>Input!Q43</f>
        <v>3.6524999999999999</v>
      </c>
      <c r="E854" s="187">
        <f t="shared" ref="E854:P854" si="282">ROUND(E848*$D$854,2)</f>
        <v>228784.56</v>
      </c>
      <c r="F854" s="187">
        <f t="shared" si="282"/>
        <v>225207.67</v>
      </c>
      <c r="G854" s="187">
        <f t="shared" si="282"/>
        <v>192659.51</v>
      </c>
      <c r="H854" s="187">
        <f t="shared" si="282"/>
        <v>142875.57</v>
      </c>
      <c r="I854" s="187">
        <f t="shared" si="282"/>
        <v>95076.77</v>
      </c>
      <c r="J854" s="187">
        <f t="shared" si="282"/>
        <v>60378.75</v>
      </c>
      <c r="K854" s="187">
        <f t="shared" si="282"/>
        <v>54348.47</v>
      </c>
      <c r="L854" s="187">
        <f t="shared" si="282"/>
        <v>51250.42</v>
      </c>
      <c r="M854" s="187">
        <f t="shared" si="282"/>
        <v>52232.94</v>
      </c>
      <c r="N854" s="187">
        <f t="shared" si="282"/>
        <v>67365.98</v>
      </c>
      <c r="O854" s="187">
        <f t="shared" si="282"/>
        <v>122152.38</v>
      </c>
      <c r="P854" s="187">
        <f t="shared" si="282"/>
        <v>195530.38</v>
      </c>
      <c r="Q854" s="187">
        <f t="shared" ref="Q854:Q860" si="283">SUM(E854:P854)</f>
        <v>1487863.4</v>
      </c>
    </row>
    <row r="855" spans="1:17" x14ac:dyDescent="0.25">
      <c r="A855" s="104">
        <f>A854+1</f>
        <v>27</v>
      </c>
      <c r="C855" s="97" t="str">
        <f>C849</f>
        <v xml:space="preserve">    Next 350 Mcf</v>
      </c>
      <c r="D855" s="327">
        <f>Input!R43</f>
        <v>2.8193000000000001</v>
      </c>
      <c r="E855" s="215">
        <f t="shared" ref="E855:P855" si="284">ROUND(E849*$D$855,2)</f>
        <v>261360.67</v>
      </c>
      <c r="F855" s="215">
        <f t="shared" si="284"/>
        <v>264262.01</v>
      </c>
      <c r="G855" s="215">
        <f t="shared" si="284"/>
        <v>181495.82</v>
      </c>
      <c r="H855" s="215">
        <f t="shared" si="284"/>
        <v>110077.03</v>
      </c>
      <c r="I855" s="215">
        <f t="shared" si="284"/>
        <v>62234.64</v>
      </c>
      <c r="J855" s="215">
        <f t="shared" si="284"/>
        <v>42746.79</v>
      </c>
      <c r="K855" s="215">
        <f t="shared" si="284"/>
        <v>36383.910000000003</v>
      </c>
      <c r="L855" s="215">
        <f t="shared" si="284"/>
        <v>34949.730000000003</v>
      </c>
      <c r="M855" s="215">
        <f t="shared" si="284"/>
        <v>33105.910000000003</v>
      </c>
      <c r="N855" s="215">
        <f t="shared" si="284"/>
        <v>46223.55</v>
      </c>
      <c r="O855" s="215">
        <f t="shared" si="284"/>
        <v>86562.66</v>
      </c>
      <c r="P855" s="215">
        <f t="shared" si="284"/>
        <v>204354.71</v>
      </c>
      <c r="Q855" s="215">
        <f t="shared" si="283"/>
        <v>1363757.43</v>
      </c>
    </row>
    <row r="856" spans="1:17" x14ac:dyDescent="0.25">
      <c r="A856" s="104">
        <f>A855+1</f>
        <v>28</v>
      </c>
      <c r="C856" s="97" t="str">
        <f>C850</f>
        <v xml:space="preserve">    Next 600 Mcf</v>
      </c>
      <c r="D856" s="327">
        <f>Input!S43</f>
        <v>2.6798000000000002</v>
      </c>
      <c r="E856" s="215">
        <f t="shared" ref="E856:O856" si="285">ROUND(E850*$D$856,2)</f>
        <v>70897.320000000007</v>
      </c>
      <c r="F856" s="215">
        <f t="shared" si="285"/>
        <v>77042.91</v>
      </c>
      <c r="G856" s="215">
        <f t="shared" si="285"/>
        <v>43072.959999999999</v>
      </c>
      <c r="H856" s="215">
        <f t="shared" si="285"/>
        <v>23680.59</v>
      </c>
      <c r="I856" s="215">
        <f t="shared" si="285"/>
        <v>14089.85</v>
      </c>
      <c r="J856" s="215">
        <f t="shared" si="285"/>
        <v>13098.86</v>
      </c>
      <c r="K856" s="215">
        <f t="shared" si="285"/>
        <v>11901.8</v>
      </c>
      <c r="L856" s="215">
        <f t="shared" si="285"/>
        <v>11689.02</v>
      </c>
      <c r="M856" s="215">
        <f t="shared" si="285"/>
        <v>11241.23</v>
      </c>
      <c r="N856" s="215">
        <f t="shared" si="285"/>
        <v>14959.45</v>
      </c>
      <c r="O856" s="215">
        <f t="shared" si="285"/>
        <v>20881.810000000001</v>
      </c>
      <c r="P856" s="215">
        <f>ROUND(P850*$D$856,2)</f>
        <v>47660.24</v>
      </c>
      <c r="Q856" s="215">
        <f t="shared" si="283"/>
        <v>360216.04</v>
      </c>
    </row>
    <row r="857" spans="1:17" x14ac:dyDescent="0.25">
      <c r="A857" s="104">
        <f>A856+1</f>
        <v>29</v>
      </c>
      <c r="C857" s="97" t="str">
        <f>C851</f>
        <v xml:space="preserve">    Over 1,000 Mcf</v>
      </c>
      <c r="D857" s="327">
        <f>Input!T43</f>
        <v>2.4377</v>
      </c>
      <c r="E857" s="236">
        <f t="shared" ref="E857:O857" si="286">ROUND(E851*$D$857,2)</f>
        <v>21890.3</v>
      </c>
      <c r="F857" s="236">
        <f t="shared" si="286"/>
        <v>26150.18</v>
      </c>
      <c r="G857" s="236">
        <f t="shared" si="286"/>
        <v>14139.15</v>
      </c>
      <c r="H857" s="236">
        <f t="shared" si="286"/>
        <v>5370.98</v>
      </c>
      <c r="I857" s="236">
        <f t="shared" si="286"/>
        <v>3002.76</v>
      </c>
      <c r="J857" s="236">
        <f t="shared" si="286"/>
        <v>2998.86</v>
      </c>
      <c r="K857" s="236">
        <f t="shared" si="286"/>
        <v>1586.46</v>
      </c>
      <c r="L857" s="236">
        <f t="shared" si="286"/>
        <v>1595.47</v>
      </c>
      <c r="M857" s="236">
        <f t="shared" si="286"/>
        <v>1299.54</v>
      </c>
      <c r="N857" s="236">
        <f t="shared" si="286"/>
        <v>2880.63</v>
      </c>
      <c r="O857" s="236">
        <f t="shared" si="286"/>
        <v>5738.83</v>
      </c>
      <c r="P857" s="236">
        <f>ROUND(P851*$D$857,2)</f>
        <v>17828.849999999999</v>
      </c>
      <c r="Q857" s="236">
        <f t="shared" si="283"/>
        <v>104482.01000000001</v>
      </c>
    </row>
    <row r="858" spans="1:17" x14ac:dyDescent="0.25">
      <c r="E858" s="187">
        <f t="shared" ref="E858:P858" si="287">SUM(E854:E857)</f>
        <v>582932.85000000009</v>
      </c>
      <c r="F858" s="187">
        <f t="shared" si="287"/>
        <v>592662.77000000014</v>
      </c>
      <c r="G858" s="187">
        <f t="shared" si="287"/>
        <v>431367.44000000006</v>
      </c>
      <c r="H858" s="187">
        <f t="shared" si="287"/>
        <v>282004.17</v>
      </c>
      <c r="I858" s="187">
        <f t="shared" si="287"/>
        <v>174404.02000000002</v>
      </c>
      <c r="J858" s="187">
        <f t="shared" si="287"/>
        <v>119223.26000000001</v>
      </c>
      <c r="K858" s="187">
        <f t="shared" si="287"/>
        <v>104220.64000000001</v>
      </c>
      <c r="L858" s="187">
        <f t="shared" si="287"/>
        <v>99484.64</v>
      </c>
      <c r="M858" s="187">
        <f t="shared" si="287"/>
        <v>97879.62</v>
      </c>
      <c r="N858" s="187">
        <f t="shared" si="287"/>
        <v>131429.60999999999</v>
      </c>
      <c r="O858" s="187">
        <f t="shared" si="287"/>
        <v>235335.67999999999</v>
      </c>
      <c r="P858" s="187">
        <f t="shared" si="287"/>
        <v>465374.17999999993</v>
      </c>
      <c r="Q858" s="187">
        <f t="shared" si="283"/>
        <v>3316318.88</v>
      </c>
    </row>
    <row r="859" spans="1:17" x14ac:dyDescent="0.25">
      <c r="A859" s="104">
        <f>A857+1</f>
        <v>30</v>
      </c>
      <c r="C859" s="332" t="s">
        <v>479</v>
      </c>
      <c r="D859" s="327">
        <f>Input!X43</f>
        <v>0</v>
      </c>
      <c r="E859" s="224">
        <f>ROUND(E852*$D$859,2)</f>
        <v>0</v>
      </c>
      <c r="F859" s="224">
        <f t="shared" ref="F859:P859" si="288">ROUND(F852*$D$859,2)</f>
        <v>0</v>
      </c>
      <c r="G859" s="224">
        <f t="shared" si="288"/>
        <v>0</v>
      </c>
      <c r="H859" s="224">
        <f t="shared" si="288"/>
        <v>0</v>
      </c>
      <c r="I859" s="224">
        <f t="shared" si="288"/>
        <v>0</v>
      </c>
      <c r="J859" s="224">
        <f t="shared" si="288"/>
        <v>0</v>
      </c>
      <c r="K859" s="224">
        <f t="shared" si="288"/>
        <v>0</v>
      </c>
      <c r="L859" s="224">
        <f t="shared" si="288"/>
        <v>0</v>
      </c>
      <c r="M859" s="224">
        <f t="shared" si="288"/>
        <v>0</v>
      </c>
      <c r="N859" s="224">
        <f t="shared" si="288"/>
        <v>0</v>
      </c>
      <c r="O859" s="224">
        <f t="shared" si="288"/>
        <v>0</v>
      </c>
      <c r="P859" s="224">
        <f t="shared" si="288"/>
        <v>0</v>
      </c>
      <c r="Q859" s="224">
        <f t="shared" si="283"/>
        <v>0</v>
      </c>
    </row>
    <row r="860" spans="1:17" x14ac:dyDescent="0.25">
      <c r="A860" s="104">
        <f>A859+1</f>
        <v>31</v>
      </c>
      <c r="C860" s="97" t="s">
        <v>171</v>
      </c>
      <c r="E860" s="187">
        <f>E845+E858+E859</f>
        <v>796332.85000000009</v>
      </c>
      <c r="F860" s="187">
        <f t="shared" ref="F860:P860" si="289">F845+F858+F859</f>
        <v>805072.77000000014</v>
      </c>
      <c r="G860" s="187">
        <f t="shared" si="289"/>
        <v>643227.44000000006</v>
      </c>
      <c r="H860" s="187">
        <f t="shared" si="289"/>
        <v>493204.17</v>
      </c>
      <c r="I860" s="187">
        <f t="shared" si="289"/>
        <v>384944.02</v>
      </c>
      <c r="J860" s="187">
        <f t="shared" si="289"/>
        <v>328333.26</v>
      </c>
      <c r="K860" s="187">
        <f t="shared" si="289"/>
        <v>312450.64</v>
      </c>
      <c r="L860" s="187">
        <f t="shared" si="289"/>
        <v>307384.64</v>
      </c>
      <c r="M860" s="187">
        <f t="shared" si="289"/>
        <v>304569.62</v>
      </c>
      <c r="N860" s="187">
        <f t="shared" si="289"/>
        <v>338009.61</v>
      </c>
      <c r="O860" s="187">
        <f t="shared" si="289"/>
        <v>440815.68</v>
      </c>
      <c r="P860" s="187">
        <f t="shared" si="289"/>
        <v>670414.17999999993</v>
      </c>
      <c r="Q860" s="187">
        <f t="shared" si="283"/>
        <v>5824758.8799999999</v>
      </c>
    </row>
    <row r="861" spans="1:17" x14ac:dyDescent="0.25">
      <c r="D861" s="97"/>
      <c r="E861" s="223"/>
      <c r="F861" s="223"/>
      <c r="G861" s="223"/>
      <c r="H861" s="223"/>
      <c r="I861" s="223"/>
      <c r="J861" s="223"/>
      <c r="K861" s="223"/>
      <c r="L861" s="223"/>
      <c r="M861" s="223"/>
      <c r="N861" s="223"/>
      <c r="O861" s="223"/>
      <c r="P861" s="223"/>
      <c r="Q861" s="223"/>
    </row>
    <row r="862" spans="1:17" x14ac:dyDescent="0.25">
      <c r="A862" s="104">
        <f>A860+1</f>
        <v>32</v>
      </c>
      <c r="C862" s="97" t="s">
        <v>137</v>
      </c>
      <c r="D862" s="327">
        <v>0</v>
      </c>
      <c r="E862" s="187">
        <v>0</v>
      </c>
      <c r="F862" s="187">
        <v>0</v>
      </c>
      <c r="G862" s="187">
        <v>0</v>
      </c>
      <c r="H862" s="187">
        <v>0</v>
      </c>
      <c r="I862" s="187">
        <v>0</v>
      </c>
      <c r="J862" s="187">
        <v>0</v>
      </c>
      <c r="K862" s="187">
        <v>0</v>
      </c>
      <c r="L862" s="187">
        <v>0</v>
      </c>
      <c r="M862" s="187">
        <v>0</v>
      </c>
      <c r="N862" s="187">
        <v>0</v>
      </c>
      <c r="O862" s="187">
        <v>0</v>
      </c>
      <c r="P862" s="187">
        <v>0</v>
      </c>
      <c r="Q862" s="187">
        <f>SUM(E862:P862)</f>
        <v>0</v>
      </c>
    </row>
    <row r="863" spans="1:17" x14ac:dyDescent="0.25">
      <c r="Q863" s="174"/>
    </row>
    <row r="864" spans="1:17" ht="10.75" thickBot="1" x14ac:dyDescent="0.3">
      <c r="A864" s="317">
        <f>A862+1</f>
        <v>33</v>
      </c>
      <c r="B864" s="226"/>
      <c r="C864" s="318" t="s">
        <v>172</v>
      </c>
      <c r="D864" s="319"/>
      <c r="E864" s="227">
        <f>E860+E862</f>
        <v>796332.85000000009</v>
      </c>
      <c r="F864" s="227">
        <f t="shared" ref="F864:P864" si="290">F860+F862</f>
        <v>805072.77000000014</v>
      </c>
      <c r="G864" s="227">
        <f t="shared" si="290"/>
        <v>643227.44000000006</v>
      </c>
      <c r="H864" s="227">
        <f t="shared" si="290"/>
        <v>493204.17</v>
      </c>
      <c r="I864" s="227">
        <f t="shared" si="290"/>
        <v>384944.02</v>
      </c>
      <c r="J864" s="227">
        <f t="shared" si="290"/>
        <v>328333.26</v>
      </c>
      <c r="K864" s="227">
        <f t="shared" si="290"/>
        <v>312450.64</v>
      </c>
      <c r="L864" s="227">
        <f t="shared" si="290"/>
        <v>307384.64</v>
      </c>
      <c r="M864" s="227">
        <f t="shared" si="290"/>
        <v>304569.62</v>
      </c>
      <c r="N864" s="227">
        <f t="shared" si="290"/>
        <v>338009.61</v>
      </c>
      <c r="O864" s="227">
        <f t="shared" si="290"/>
        <v>440815.68</v>
      </c>
      <c r="P864" s="227">
        <f t="shared" si="290"/>
        <v>670414.17999999993</v>
      </c>
      <c r="Q864" s="227">
        <f>SUM(E864:P864)</f>
        <v>5824758.8799999999</v>
      </c>
    </row>
    <row r="865" spans="1:17" ht="10.75" thickTop="1" x14ac:dyDescent="0.25">
      <c r="Q865" s="174"/>
    </row>
    <row r="867" spans="1:17" x14ac:dyDescent="0.25">
      <c r="A867" s="198" t="str">
        <f>$A$266</f>
        <v>[1] Reflects Normalized Volumes.</v>
      </c>
    </row>
    <row r="868" spans="1:17" x14ac:dyDescent="0.25">
      <c r="A868" s="487" t="str">
        <f>CONAME</f>
        <v>Columbia Gas of Kentucky, Inc.</v>
      </c>
      <c r="B868" s="487"/>
      <c r="C868" s="487"/>
      <c r="D868" s="487"/>
      <c r="E868" s="487"/>
      <c r="F868" s="487"/>
      <c r="G868" s="487"/>
      <c r="H868" s="487"/>
      <c r="I868" s="487"/>
      <c r="J868" s="487"/>
      <c r="K868" s="487"/>
      <c r="L868" s="487"/>
      <c r="M868" s="487"/>
      <c r="N868" s="487"/>
      <c r="O868" s="487"/>
      <c r="P868" s="487"/>
      <c r="Q868" s="487"/>
    </row>
    <row r="869" spans="1:17" x14ac:dyDescent="0.25">
      <c r="A869" s="472" t="str">
        <f>case</f>
        <v>Case No. 2024-00092</v>
      </c>
      <c r="B869" s="472"/>
      <c r="C869" s="472"/>
      <c r="D869" s="472"/>
      <c r="E869" s="472"/>
      <c r="F869" s="472"/>
      <c r="G869" s="472"/>
      <c r="H869" s="472"/>
      <c r="I869" s="472"/>
      <c r="J869" s="472"/>
      <c r="K869" s="472"/>
      <c r="L869" s="472"/>
      <c r="M869" s="472"/>
      <c r="N869" s="472"/>
      <c r="O869" s="472"/>
      <c r="P869" s="472"/>
      <c r="Q869" s="472"/>
    </row>
    <row r="870" spans="1:17" x14ac:dyDescent="0.25">
      <c r="A870" s="488" t="s">
        <v>167</v>
      </c>
      <c r="B870" s="488"/>
      <c r="C870" s="488"/>
      <c r="D870" s="488"/>
      <c r="E870" s="488"/>
      <c r="F870" s="488"/>
      <c r="G870" s="488"/>
      <c r="H870" s="488"/>
      <c r="I870" s="488"/>
      <c r="J870" s="488"/>
      <c r="K870" s="488"/>
      <c r="L870" s="488"/>
      <c r="M870" s="488"/>
      <c r="N870" s="488"/>
      <c r="O870" s="488"/>
      <c r="P870" s="488"/>
      <c r="Q870" s="488"/>
    </row>
    <row r="871" spans="1:17" x14ac:dyDescent="0.25">
      <c r="A871" s="487" t="str">
        <f>TYDESC</f>
        <v>For the 12 Months Ended December 31, 2025</v>
      </c>
      <c r="B871" s="487"/>
      <c r="C871" s="487"/>
      <c r="D871" s="487"/>
      <c r="E871" s="487"/>
      <c r="F871" s="487"/>
      <c r="G871" s="487"/>
      <c r="H871" s="487"/>
      <c r="I871" s="487"/>
      <c r="J871" s="487"/>
      <c r="K871" s="487"/>
      <c r="L871" s="487"/>
      <c r="M871" s="487"/>
      <c r="N871" s="487"/>
      <c r="O871" s="487"/>
      <c r="P871" s="487"/>
      <c r="Q871" s="487"/>
    </row>
    <row r="872" spans="1:17" x14ac:dyDescent="0.25">
      <c r="A872" s="482" t="s">
        <v>35</v>
      </c>
      <c r="B872" s="482"/>
      <c r="C872" s="482"/>
      <c r="D872" s="482"/>
      <c r="E872" s="482"/>
      <c r="F872" s="482"/>
      <c r="G872" s="482"/>
      <c r="H872" s="482"/>
      <c r="I872" s="482"/>
      <c r="J872" s="482"/>
      <c r="K872" s="482"/>
      <c r="L872" s="482"/>
      <c r="M872" s="482"/>
      <c r="N872" s="482"/>
      <c r="O872" s="482"/>
      <c r="P872" s="482"/>
      <c r="Q872" s="482"/>
    </row>
    <row r="873" spans="1:17" x14ac:dyDescent="0.25">
      <c r="A873" s="258" t="str">
        <f>$A$53</f>
        <v>Data: __ Base Period _X_ Forecasted Period</v>
      </c>
    </row>
    <row r="874" spans="1:17" x14ac:dyDescent="0.25">
      <c r="A874" s="258" t="str">
        <f>$A$54</f>
        <v>Type of Filing: X Original _ Update _ Revised</v>
      </c>
      <c r="Q874" s="175" t="str">
        <f>$Q$54</f>
        <v>Schedule M-2.3</v>
      </c>
    </row>
    <row r="875" spans="1:17" x14ac:dyDescent="0.25">
      <c r="A875" s="258" t="str">
        <f>$A$55</f>
        <v>Work Paper Reference No(s):</v>
      </c>
      <c r="Q875" s="175" t="s">
        <v>395</v>
      </c>
    </row>
    <row r="876" spans="1:17" x14ac:dyDescent="0.25">
      <c r="A876" s="290" t="str">
        <f>$A$56</f>
        <v>12 Months Forecasted</v>
      </c>
      <c r="Q876" s="175" t="str">
        <f>Witness</f>
        <v>Witness:  J. C. Wozniak</v>
      </c>
    </row>
    <row r="877" spans="1:17" x14ac:dyDescent="0.25">
      <c r="A877" s="486" t="s">
        <v>258</v>
      </c>
      <c r="B877" s="486"/>
      <c r="C877" s="486"/>
      <c r="D877" s="486"/>
      <c r="E877" s="486"/>
      <c r="F877" s="486"/>
      <c r="G877" s="486"/>
      <c r="H877" s="486"/>
      <c r="I877" s="486"/>
      <c r="J877" s="486"/>
      <c r="K877" s="486"/>
      <c r="L877" s="486"/>
      <c r="M877" s="486"/>
      <c r="N877" s="486"/>
      <c r="O877" s="486"/>
      <c r="P877" s="486"/>
      <c r="Q877" s="486"/>
    </row>
    <row r="878" spans="1:17" x14ac:dyDescent="0.25">
      <c r="A878" s="100"/>
    </row>
    <row r="879" spans="1:17" x14ac:dyDescent="0.25">
      <c r="A879" s="100" t="s">
        <v>1</v>
      </c>
      <c r="B879" s="100" t="s">
        <v>0</v>
      </c>
      <c r="C879" s="100" t="s">
        <v>37</v>
      </c>
      <c r="D879" s="177" t="s">
        <v>26</v>
      </c>
      <c r="E879" s="100"/>
      <c r="F879" s="178"/>
      <c r="G879" s="179"/>
      <c r="H879" s="178"/>
      <c r="I879" s="180"/>
      <c r="J879" s="178"/>
      <c r="K879" s="178"/>
      <c r="L879" s="178"/>
      <c r="M879" s="178"/>
      <c r="N879" s="178"/>
      <c r="O879" s="178"/>
      <c r="P879" s="178"/>
      <c r="Q879" s="103"/>
    </row>
    <row r="880" spans="1:17" x14ac:dyDescent="0.25">
      <c r="A880" s="101" t="s">
        <v>3</v>
      </c>
      <c r="B880" s="101" t="s">
        <v>36</v>
      </c>
      <c r="C880" s="101" t="s">
        <v>4</v>
      </c>
      <c r="D880" s="181" t="s">
        <v>44</v>
      </c>
      <c r="E880" s="182" t="str">
        <f>B!$D$11</f>
        <v>Jan-25</v>
      </c>
      <c r="F880" s="182" t="str">
        <f>B!$E$11</f>
        <v>Feb-25</v>
      </c>
      <c r="G880" s="182" t="str">
        <f>B!$F$11</f>
        <v>Mar-25</v>
      </c>
      <c r="H880" s="182" t="str">
        <f>B!$G$11</f>
        <v>Apr-25</v>
      </c>
      <c r="I880" s="182" t="str">
        <f>B!$H$11</f>
        <v>May-25</v>
      </c>
      <c r="J880" s="182" t="str">
        <f>B!$I$11</f>
        <v>Jun-25</v>
      </c>
      <c r="K880" s="182" t="str">
        <f>B!$J$11</f>
        <v>Jul-25</v>
      </c>
      <c r="L880" s="182" t="str">
        <f>B!$K$11</f>
        <v>Aug-25</v>
      </c>
      <c r="M880" s="182" t="str">
        <f>B!$L$11</f>
        <v>Sep-25</v>
      </c>
      <c r="N880" s="182" t="str">
        <f>B!$M$11</f>
        <v>Oct-25</v>
      </c>
      <c r="O880" s="182" t="str">
        <f>B!$N$11</f>
        <v>Nov-25</v>
      </c>
      <c r="P880" s="182" t="str">
        <f>B!$O$11</f>
        <v>Dec-25</v>
      </c>
      <c r="Q880" s="182" t="s">
        <v>6</v>
      </c>
    </row>
    <row r="881" spans="1:17" x14ac:dyDescent="0.25">
      <c r="A881" s="100"/>
      <c r="B881" s="103" t="s">
        <v>38</v>
      </c>
      <c r="C881" s="103" t="s">
        <v>39</v>
      </c>
      <c r="D881" s="183" t="s">
        <v>41</v>
      </c>
      <c r="E881" s="184" t="s">
        <v>42</v>
      </c>
      <c r="F881" s="184" t="s">
        <v>45</v>
      </c>
      <c r="G881" s="184" t="s">
        <v>46</v>
      </c>
      <c r="H881" s="184" t="s">
        <v>47</v>
      </c>
      <c r="I881" s="184" t="s">
        <v>48</v>
      </c>
      <c r="J881" s="185" t="s">
        <v>49</v>
      </c>
      <c r="K881" s="185" t="s">
        <v>50</v>
      </c>
      <c r="L881" s="185" t="s">
        <v>51</v>
      </c>
      <c r="M881" s="185" t="s">
        <v>52</v>
      </c>
      <c r="N881" s="185" t="s">
        <v>53</v>
      </c>
      <c r="O881" s="185" t="s">
        <v>54</v>
      </c>
      <c r="P881" s="185" t="s">
        <v>55</v>
      </c>
      <c r="Q881" s="185" t="s">
        <v>170</v>
      </c>
    </row>
    <row r="882" spans="1:17" x14ac:dyDescent="0.25">
      <c r="E882" s="103"/>
      <c r="F882" s="185"/>
      <c r="G882" s="191"/>
      <c r="H882" s="185"/>
      <c r="I882" s="184"/>
      <c r="J882" s="185"/>
      <c r="K882" s="185"/>
      <c r="L882" s="185"/>
      <c r="M882" s="185"/>
      <c r="N882" s="185"/>
      <c r="O882" s="185"/>
      <c r="P882" s="185"/>
      <c r="Q882" s="103"/>
    </row>
    <row r="883" spans="1:17" x14ac:dyDescent="0.25">
      <c r="A883" s="104">
        <v>1</v>
      </c>
      <c r="B883" s="97" t="str">
        <f>B237</f>
        <v>GTO</v>
      </c>
      <c r="C883" s="97" t="str">
        <f>C237</f>
        <v>GTS Choice - Industrial</v>
      </c>
    </row>
    <row r="885" spans="1:17" x14ac:dyDescent="0.25">
      <c r="A885" s="104">
        <f>A883+1</f>
        <v>2</v>
      </c>
      <c r="C885" s="99" t="s">
        <v>106</v>
      </c>
    </row>
    <row r="886" spans="1:17" x14ac:dyDescent="0.25">
      <c r="C886" s="99"/>
    </row>
    <row r="887" spans="1:17" x14ac:dyDescent="0.25">
      <c r="A887" s="104">
        <f>A885+1</f>
        <v>3</v>
      </c>
      <c r="C887" s="97" t="s">
        <v>169</v>
      </c>
      <c r="E887" s="215">
        <f>B!D176</f>
        <v>13</v>
      </c>
      <c r="F887" s="215">
        <f>B!E176</f>
        <v>13</v>
      </c>
      <c r="G887" s="215">
        <f>B!F176</f>
        <v>13</v>
      </c>
      <c r="H887" s="215">
        <f>B!G176</f>
        <v>13</v>
      </c>
      <c r="I887" s="215">
        <f>B!H176</f>
        <v>13</v>
      </c>
      <c r="J887" s="215">
        <f>B!I176</f>
        <v>13</v>
      </c>
      <c r="K887" s="215">
        <f>B!J176</f>
        <v>12</v>
      </c>
      <c r="L887" s="215">
        <f>B!K176</f>
        <v>12</v>
      </c>
      <c r="M887" s="215">
        <f>B!L176</f>
        <v>12</v>
      </c>
      <c r="N887" s="215">
        <f>B!M176</f>
        <v>12</v>
      </c>
      <c r="O887" s="215">
        <f>B!N176</f>
        <v>12</v>
      </c>
      <c r="P887" s="215">
        <f>B!O176</f>
        <v>12</v>
      </c>
      <c r="Q887" s="215">
        <f>SUM(E887:P887)</f>
        <v>150</v>
      </c>
    </row>
    <row r="888" spans="1:17" x14ac:dyDescent="0.25">
      <c r="A888" s="104">
        <f>A887+1</f>
        <v>4</v>
      </c>
      <c r="C888" s="97" t="s">
        <v>177</v>
      </c>
      <c r="D888" s="326">
        <f>Input!V44</f>
        <v>110</v>
      </c>
      <c r="E888" s="187">
        <f t="shared" ref="E888:P888" si="291">ROUND(E887*$D$888,2)</f>
        <v>1430</v>
      </c>
      <c r="F888" s="187">
        <f t="shared" si="291"/>
        <v>1430</v>
      </c>
      <c r="G888" s="187">
        <f t="shared" si="291"/>
        <v>1430</v>
      </c>
      <c r="H888" s="187">
        <f t="shared" si="291"/>
        <v>1430</v>
      </c>
      <c r="I888" s="187">
        <f t="shared" si="291"/>
        <v>1430</v>
      </c>
      <c r="J888" s="187">
        <f t="shared" si="291"/>
        <v>1430</v>
      </c>
      <c r="K888" s="187">
        <f t="shared" si="291"/>
        <v>1320</v>
      </c>
      <c r="L888" s="187">
        <f t="shared" si="291"/>
        <v>1320</v>
      </c>
      <c r="M888" s="187">
        <f t="shared" si="291"/>
        <v>1320</v>
      </c>
      <c r="N888" s="187">
        <f t="shared" si="291"/>
        <v>1320</v>
      </c>
      <c r="O888" s="187">
        <f t="shared" si="291"/>
        <v>1320</v>
      </c>
      <c r="P888" s="187">
        <f t="shared" si="291"/>
        <v>1320</v>
      </c>
      <c r="Q888" s="187">
        <f>SUM(E888:P888)</f>
        <v>16500</v>
      </c>
    </row>
    <row r="890" spans="1:17" x14ac:dyDescent="0.25">
      <c r="A890" s="104">
        <f>A888+1</f>
        <v>5</v>
      </c>
      <c r="C890" s="97" t="s">
        <v>176</v>
      </c>
    </row>
    <row r="891" spans="1:17" x14ac:dyDescent="0.25">
      <c r="A891" s="104">
        <f>A890+1</f>
        <v>6</v>
      </c>
      <c r="C891" s="97" t="str">
        <f>'C'!B224</f>
        <v xml:space="preserve">    First 50 Mcf</v>
      </c>
      <c r="E891" s="218">
        <f>'C'!D236</f>
        <v>602</v>
      </c>
      <c r="F891" s="218">
        <f>'C'!E236</f>
        <v>572.9</v>
      </c>
      <c r="G891" s="218">
        <f>'C'!F236</f>
        <v>597.5</v>
      </c>
      <c r="H891" s="218">
        <f>'C'!G236</f>
        <v>602.9</v>
      </c>
      <c r="I891" s="218">
        <f>'C'!H236</f>
        <v>509.2</v>
      </c>
      <c r="J891" s="218">
        <f>'C'!I236</f>
        <v>389.3</v>
      </c>
      <c r="K891" s="218">
        <f>'C'!J236</f>
        <v>357.5</v>
      </c>
      <c r="L891" s="218">
        <f>'C'!K236</f>
        <v>352.1</v>
      </c>
      <c r="M891" s="218">
        <f>'C'!L236</f>
        <v>354.5</v>
      </c>
      <c r="N891" s="218">
        <f>'C'!M236</f>
        <v>428.9</v>
      </c>
      <c r="O891" s="218">
        <f>'C'!N236</f>
        <v>496.1</v>
      </c>
      <c r="P891" s="218">
        <f>'C'!O236</f>
        <v>547.70000000000005</v>
      </c>
      <c r="Q891" s="218">
        <f>SUM(E891:P891)</f>
        <v>5810.5999999999995</v>
      </c>
    </row>
    <row r="892" spans="1:17" x14ac:dyDescent="0.25">
      <c r="A892" s="104">
        <f>A891+1</f>
        <v>7</v>
      </c>
      <c r="C892" s="97" t="str">
        <f>'C'!B225</f>
        <v xml:space="preserve">    Next 350 Mcf</v>
      </c>
      <c r="E892" s="218">
        <f>'C'!D237</f>
        <v>3201.7</v>
      </c>
      <c r="F892" s="218">
        <f>'C'!E237</f>
        <v>3179.7</v>
      </c>
      <c r="G892" s="218">
        <f>'C'!F237</f>
        <v>2912.7</v>
      </c>
      <c r="H892" s="218">
        <f>'C'!G237</f>
        <v>2967.4</v>
      </c>
      <c r="I892" s="218">
        <f>'C'!H237</f>
        <v>2081</v>
      </c>
      <c r="J892" s="218">
        <f>'C'!I237</f>
        <v>1724.6</v>
      </c>
      <c r="K892" s="218">
        <f>'C'!J237</f>
        <v>1561.8</v>
      </c>
      <c r="L892" s="218">
        <f>'C'!K237</f>
        <v>1622.8</v>
      </c>
      <c r="M892" s="218">
        <f>'C'!L237</f>
        <v>1619.3</v>
      </c>
      <c r="N892" s="218">
        <f>'C'!M237</f>
        <v>2339.4</v>
      </c>
      <c r="O892" s="218">
        <f>'C'!N237</f>
        <v>2540</v>
      </c>
      <c r="P892" s="218">
        <f>'C'!O237</f>
        <v>2776</v>
      </c>
      <c r="Q892" s="218">
        <f>SUM(E892:P892)</f>
        <v>28526.399999999998</v>
      </c>
    </row>
    <row r="893" spans="1:17" x14ac:dyDescent="0.25">
      <c r="A893" s="104">
        <f>A892+1</f>
        <v>8</v>
      </c>
      <c r="C893" s="97" t="str">
        <f>'C'!B226</f>
        <v xml:space="preserve">    Next 600 Mcf</v>
      </c>
      <c r="E893" s="218">
        <f>'C'!D238</f>
        <v>3414.4</v>
      </c>
      <c r="F893" s="218">
        <f>'C'!E238</f>
        <v>2803.7</v>
      </c>
      <c r="G893" s="218">
        <f>'C'!F238</f>
        <v>2395.5</v>
      </c>
      <c r="H893" s="218">
        <f>'C'!G238</f>
        <v>1164.0999999999999</v>
      </c>
      <c r="I893" s="110">
        <f>'C'!H238</f>
        <v>1016</v>
      </c>
      <c r="J893" s="110">
        <f>'C'!I238</f>
        <v>922.2</v>
      </c>
      <c r="K893" s="110">
        <f>'C'!J238</f>
        <v>990.2</v>
      </c>
      <c r="L893" s="110">
        <f>'C'!K238</f>
        <v>1079</v>
      </c>
      <c r="M893" s="110">
        <f>'C'!L238</f>
        <v>703</v>
      </c>
      <c r="N893" s="218">
        <f>'C'!M238</f>
        <v>1546.4</v>
      </c>
      <c r="O893" s="218">
        <f>'C'!N238</f>
        <v>1856.5</v>
      </c>
      <c r="P893" s="218">
        <f>'C'!O238</f>
        <v>2656.1</v>
      </c>
      <c r="Q893" s="218">
        <f>SUM(E893:P893)</f>
        <v>20547.099999999999</v>
      </c>
    </row>
    <row r="894" spans="1:17" x14ac:dyDescent="0.25">
      <c r="A894" s="104">
        <f>A893+1</f>
        <v>9</v>
      </c>
      <c r="C894" s="97" t="str">
        <f>'C'!B227</f>
        <v xml:space="preserve">    Over 1,000 Mcf</v>
      </c>
      <c r="D894" s="112"/>
      <c r="E894" s="210">
        <f>'C'!D239</f>
        <v>1878.8</v>
      </c>
      <c r="F894" s="210">
        <f>'C'!E239</f>
        <v>1115.4000000000001</v>
      </c>
      <c r="G894" s="210">
        <f>'C'!F239</f>
        <v>921.7</v>
      </c>
      <c r="H894" s="210">
        <f>'C'!G239</f>
        <v>280</v>
      </c>
      <c r="I894" s="210">
        <f>'C'!H239</f>
        <v>260.8</v>
      </c>
      <c r="J894" s="210">
        <f>'C'!I239</f>
        <v>380.2</v>
      </c>
      <c r="K894" s="210">
        <f>'C'!J239</f>
        <v>201.6</v>
      </c>
      <c r="L894" s="210">
        <f>'C'!K239</f>
        <v>353.4</v>
      </c>
      <c r="M894" s="210">
        <f>'C'!L239</f>
        <v>390.9</v>
      </c>
      <c r="N894" s="210">
        <f>'C'!M239</f>
        <v>700.9</v>
      </c>
      <c r="O894" s="210">
        <f>'C'!N239</f>
        <v>1597.8</v>
      </c>
      <c r="P894" s="210">
        <f>'C'!O239</f>
        <v>2658.1</v>
      </c>
      <c r="Q894" s="210">
        <f>SUM(E894:P894)</f>
        <v>10739.599999999999</v>
      </c>
    </row>
    <row r="895" spans="1:17" x14ac:dyDescent="0.25">
      <c r="D895" s="112"/>
      <c r="E895" s="218">
        <f t="shared" ref="E895:P895" si="292">SUM(E891:E894)</f>
        <v>9096.9</v>
      </c>
      <c r="F895" s="218">
        <f t="shared" si="292"/>
        <v>7671.6999999999989</v>
      </c>
      <c r="G895" s="218">
        <f t="shared" si="292"/>
        <v>6827.4</v>
      </c>
      <c r="H895" s="218">
        <f t="shared" si="292"/>
        <v>5014.3999999999996</v>
      </c>
      <c r="I895" s="218">
        <f t="shared" si="292"/>
        <v>3867</v>
      </c>
      <c r="J895" s="218">
        <f t="shared" si="292"/>
        <v>3416.3</v>
      </c>
      <c r="K895" s="218">
        <f t="shared" si="292"/>
        <v>3111.1</v>
      </c>
      <c r="L895" s="218">
        <f t="shared" si="292"/>
        <v>3407.3</v>
      </c>
      <c r="M895" s="218">
        <f t="shared" si="292"/>
        <v>3067.7000000000003</v>
      </c>
      <c r="N895" s="218">
        <f t="shared" si="292"/>
        <v>5015.6000000000004</v>
      </c>
      <c r="O895" s="218">
        <f t="shared" si="292"/>
        <v>6490.4000000000005</v>
      </c>
      <c r="P895" s="218">
        <f t="shared" si="292"/>
        <v>8637.9</v>
      </c>
      <c r="Q895" s="218">
        <f>SUM(E895:P895)</f>
        <v>65623.7</v>
      </c>
    </row>
    <row r="896" spans="1:17" x14ac:dyDescent="0.25">
      <c r="A896" s="104">
        <f>A894+1</f>
        <v>10</v>
      </c>
      <c r="C896" s="97" t="s">
        <v>174</v>
      </c>
      <c r="D896" s="112"/>
      <c r="Q896" s="235"/>
    </row>
    <row r="897" spans="1:17" x14ac:dyDescent="0.25">
      <c r="A897" s="104">
        <f>A896+1</f>
        <v>11</v>
      </c>
      <c r="C897" s="97" t="str">
        <f>C891</f>
        <v xml:space="preserve">    First 50 Mcf</v>
      </c>
      <c r="D897" s="327">
        <f>Input!Q44</f>
        <v>3.6524999999999999</v>
      </c>
      <c r="E897" s="187">
        <f t="shared" ref="E897:P897" si="293">ROUND(E891*$D$897,2)</f>
        <v>2198.81</v>
      </c>
      <c r="F897" s="187">
        <f t="shared" si="293"/>
        <v>2092.52</v>
      </c>
      <c r="G897" s="187">
        <f t="shared" si="293"/>
        <v>2182.37</v>
      </c>
      <c r="H897" s="187">
        <f t="shared" si="293"/>
        <v>2202.09</v>
      </c>
      <c r="I897" s="187">
        <f t="shared" si="293"/>
        <v>1859.85</v>
      </c>
      <c r="J897" s="187">
        <f t="shared" si="293"/>
        <v>1421.92</v>
      </c>
      <c r="K897" s="187">
        <f t="shared" si="293"/>
        <v>1305.77</v>
      </c>
      <c r="L897" s="187">
        <f t="shared" si="293"/>
        <v>1286.05</v>
      </c>
      <c r="M897" s="187">
        <f t="shared" si="293"/>
        <v>1294.81</v>
      </c>
      <c r="N897" s="187">
        <f t="shared" si="293"/>
        <v>1566.56</v>
      </c>
      <c r="O897" s="187">
        <f t="shared" si="293"/>
        <v>1812.01</v>
      </c>
      <c r="P897" s="187">
        <f t="shared" si="293"/>
        <v>2000.47</v>
      </c>
      <c r="Q897" s="187">
        <f t="shared" ref="Q897:Q903" si="294">SUM(E897:P897)</f>
        <v>21223.23</v>
      </c>
    </row>
    <row r="898" spans="1:17" x14ac:dyDescent="0.25">
      <c r="A898" s="104">
        <f>A897+1</f>
        <v>12</v>
      </c>
      <c r="C898" s="97" t="str">
        <f>C892</f>
        <v xml:space="preserve">    Next 350 Mcf</v>
      </c>
      <c r="D898" s="327">
        <f>Input!R44</f>
        <v>2.8193000000000001</v>
      </c>
      <c r="E898" s="215">
        <f t="shared" ref="E898:P898" si="295">ROUND(E892*$D$898,2)</f>
        <v>9026.5499999999993</v>
      </c>
      <c r="F898" s="215">
        <f t="shared" si="295"/>
        <v>8964.5300000000007</v>
      </c>
      <c r="G898" s="215">
        <f t="shared" si="295"/>
        <v>8211.7800000000007</v>
      </c>
      <c r="H898" s="215">
        <f t="shared" si="295"/>
        <v>8365.99</v>
      </c>
      <c r="I898" s="215">
        <f t="shared" si="295"/>
        <v>5866.96</v>
      </c>
      <c r="J898" s="215">
        <f t="shared" si="295"/>
        <v>4862.16</v>
      </c>
      <c r="K898" s="215">
        <f t="shared" si="295"/>
        <v>4403.18</v>
      </c>
      <c r="L898" s="215">
        <f t="shared" si="295"/>
        <v>4575.16</v>
      </c>
      <c r="M898" s="215">
        <f t="shared" si="295"/>
        <v>4565.29</v>
      </c>
      <c r="N898" s="215">
        <f t="shared" si="295"/>
        <v>6595.47</v>
      </c>
      <c r="O898" s="215">
        <f t="shared" si="295"/>
        <v>7161.02</v>
      </c>
      <c r="P898" s="215">
        <f t="shared" si="295"/>
        <v>7826.38</v>
      </c>
      <c r="Q898" s="215">
        <f t="shared" si="294"/>
        <v>80424.47</v>
      </c>
    </row>
    <row r="899" spans="1:17" x14ac:dyDescent="0.25">
      <c r="A899" s="104">
        <f>A898+1</f>
        <v>13</v>
      </c>
      <c r="C899" s="97" t="str">
        <f>C893</f>
        <v xml:space="preserve">    Next 600 Mcf</v>
      </c>
      <c r="D899" s="327">
        <f>Input!S44</f>
        <v>2.6798000000000002</v>
      </c>
      <c r="E899" s="215">
        <f t="shared" ref="E899:O899" si="296">ROUND(E893*$D$899,2)</f>
        <v>9149.91</v>
      </c>
      <c r="F899" s="215">
        <f t="shared" si="296"/>
        <v>7513.36</v>
      </c>
      <c r="G899" s="215">
        <f t="shared" si="296"/>
        <v>6419.46</v>
      </c>
      <c r="H899" s="215">
        <f t="shared" si="296"/>
        <v>3119.56</v>
      </c>
      <c r="I899" s="230">
        <f t="shared" si="296"/>
        <v>2722.68</v>
      </c>
      <c r="J899" s="230">
        <f t="shared" si="296"/>
        <v>2471.31</v>
      </c>
      <c r="K899" s="230">
        <f t="shared" si="296"/>
        <v>2653.54</v>
      </c>
      <c r="L899" s="230">
        <f t="shared" si="296"/>
        <v>2891.5</v>
      </c>
      <c r="M899" s="230">
        <f t="shared" si="296"/>
        <v>1883.9</v>
      </c>
      <c r="N899" s="215">
        <f t="shared" si="296"/>
        <v>4144.04</v>
      </c>
      <c r="O899" s="215">
        <f t="shared" si="296"/>
        <v>4975.05</v>
      </c>
      <c r="P899" s="215">
        <f>ROUND(P893*$D$899,2)</f>
        <v>7117.82</v>
      </c>
      <c r="Q899" s="215">
        <f t="shared" si="294"/>
        <v>55062.130000000005</v>
      </c>
    </row>
    <row r="900" spans="1:17" x14ac:dyDescent="0.25">
      <c r="A900" s="104">
        <f>A899+1</f>
        <v>14</v>
      </c>
      <c r="C900" s="97" t="str">
        <f>C894</f>
        <v xml:space="preserve">    Over 1,000 Mcf</v>
      </c>
      <c r="D900" s="327">
        <f>Input!T44</f>
        <v>2.4377</v>
      </c>
      <c r="E900" s="236">
        <f t="shared" ref="E900:O900" si="297">ROUND(E894*$D$900,2)</f>
        <v>4579.95</v>
      </c>
      <c r="F900" s="236">
        <f t="shared" si="297"/>
        <v>2719.01</v>
      </c>
      <c r="G900" s="236">
        <f t="shared" si="297"/>
        <v>2246.83</v>
      </c>
      <c r="H900" s="236">
        <f t="shared" si="297"/>
        <v>682.56</v>
      </c>
      <c r="I900" s="236">
        <f t="shared" si="297"/>
        <v>635.75</v>
      </c>
      <c r="J900" s="236">
        <f t="shared" si="297"/>
        <v>926.81</v>
      </c>
      <c r="K900" s="236">
        <f t="shared" si="297"/>
        <v>491.44</v>
      </c>
      <c r="L900" s="236">
        <f t="shared" si="297"/>
        <v>861.48</v>
      </c>
      <c r="M900" s="236">
        <f t="shared" si="297"/>
        <v>952.9</v>
      </c>
      <c r="N900" s="236">
        <f t="shared" si="297"/>
        <v>1708.58</v>
      </c>
      <c r="O900" s="236">
        <f t="shared" si="297"/>
        <v>3894.96</v>
      </c>
      <c r="P900" s="236">
        <f>ROUND(P894*$D$900,2)</f>
        <v>6479.65</v>
      </c>
      <c r="Q900" s="236">
        <f t="shared" si="294"/>
        <v>26179.919999999998</v>
      </c>
    </row>
    <row r="901" spans="1:17" x14ac:dyDescent="0.25">
      <c r="E901" s="187">
        <f t="shared" ref="E901:P901" si="298">SUM(E897:E900)</f>
        <v>24955.219999999998</v>
      </c>
      <c r="F901" s="187">
        <f t="shared" si="298"/>
        <v>21289.42</v>
      </c>
      <c r="G901" s="187">
        <f t="shared" si="298"/>
        <v>19060.440000000002</v>
      </c>
      <c r="H901" s="187">
        <f t="shared" si="298"/>
        <v>14370.199999999999</v>
      </c>
      <c r="I901" s="187">
        <f t="shared" si="298"/>
        <v>11085.24</v>
      </c>
      <c r="J901" s="187">
        <f t="shared" si="298"/>
        <v>9682.1999999999989</v>
      </c>
      <c r="K901" s="187">
        <f t="shared" si="298"/>
        <v>8853.9300000000021</v>
      </c>
      <c r="L901" s="187">
        <f t="shared" si="298"/>
        <v>9614.1899999999987</v>
      </c>
      <c r="M901" s="187">
        <f t="shared" si="298"/>
        <v>8696.9</v>
      </c>
      <c r="N901" s="187">
        <f t="shared" si="298"/>
        <v>14014.65</v>
      </c>
      <c r="O901" s="187">
        <f t="shared" si="298"/>
        <v>17843.04</v>
      </c>
      <c r="P901" s="187">
        <f t="shared" si="298"/>
        <v>23424.32</v>
      </c>
      <c r="Q901" s="187">
        <f t="shared" si="294"/>
        <v>182889.75000000003</v>
      </c>
    </row>
    <row r="902" spans="1:17" x14ac:dyDescent="0.25">
      <c r="A902" s="104">
        <f>A900+1</f>
        <v>15</v>
      </c>
      <c r="C902" s="332" t="s">
        <v>479</v>
      </c>
      <c r="D902" s="327">
        <f>Input!X44</f>
        <v>0</v>
      </c>
      <c r="E902" s="224">
        <f t="shared" ref="E902:P902" si="299">ROUND(E895*$D$902,2)</f>
        <v>0</v>
      </c>
      <c r="F902" s="224">
        <f t="shared" si="299"/>
        <v>0</v>
      </c>
      <c r="G902" s="224">
        <f t="shared" si="299"/>
        <v>0</v>
      </c>
      <c r="H902" s="224">
        <f t="shared" si="299"/>
        <v>0</v>
      </c>
      <c r="I902" s="224">
        <f t="shared" si="299"/>
        <v>0</v>
      </c>
      <c r="J902" s="224">
        <f t="shared" si="299"/>
        <v>0</v>
      </c>
      <c r="K902" s="224">
        <f t="shared" si="299"/>
        <v>0</v>
      </c>
      <c r="L902" s="224">
        <f t="shared" si="299"/>
        <v>0</v>
      </c>
      <c r="M902" s="224">
        <f t="shared" si="299"/>
        <v>0</v>
      </c>
      <c r="N902" s="224">
        <f t="shared" si="299"/>
        <v>0</v>
      </c>
      <c r="O902" s="224">
        <f t="shared" si="299"/>
        <v>0</v>
      </c>
      <c r="P902" s="224">
        <f t="shared" si="299"/>
        <v>0</v>
      </c>
      <c r="Q902" s="224">
        <f t="shared" si="294"/>
        <v>0</v>
      </c>
    </row>
    <row r="903" spans="1:17" x14ac:dyDescent="0.25">
      <c r="A903" s="104">
        <f>A902+1</f>
        <v>16</v>
      </c>
      <c r="C903" s="97" t="s">
        <v>171</v>
      </c>
      <c r="E903" s="372">
        <f>E888+E901+E902</f>
        <v>26385.219999999998</v>
      </c>
      <c r="F903" s="372">
        <f t="shared" ref="F903:P903" si="300">F888+F901+F902</f>
        <v>22719.42</v>
      </c>
      <c r="G903" s="372">
        <f t="shared" si="300"/>
        <v>20490.440000000002</v>
      </c>
      <c r="H903" s="372">
        <f t="shared" si="300"/>
        <v>15800.199999999999</v>
      </c>
      <c r="I903" s="372">
        <f t="shared" si="300"/>
        <v>12515.24</v>
      </c>
      <c r="J903" s="372">
        <f t="shared" si="300"/>
        <v>11112.199999999999</v>
      </c>
      <c r="K903" s="372">
        <f t="shared" si="300"/>
        <v>10173.930000000002</v>
      </c>
      <c r="L903" s="372">
        <f t="shared" si="300"/>
        <v>10934.189999999999</v>
      </c>
      <c r="M903" s="372">
        <f t="shared" si="300"/>
        <v>10016.9</v>
      </c>
      <c r="N903" s="372">
        <f t="shared" si="300"/>
        <v>15334.65</v>
      </c>
      <c r="O903" s="372">
        <f t="shared" si="300"/>
        <v>19163.04</v>
      </c>
      <c r="P903" s="372">
        <f t="shared" si="300"/>
        <v>24744.32</v>
      </c>
      <c r="Q903" s="372">
        <f t="shared" si="294"/>
        <v>199389.75000000003</v>
      </c>
    </row>
    <row r="904" spans="1:17" x14ac:dyDescent="0.25">
      <c r="D904" s="97"/>
      <c r="E904" s="223"/>
      <c r="F904" s="223"/>
      <c r="G904" s="223"/>
      <c r="H904" s="223"/>
      <c r="I904" s="223"/>
      <c r="J904" s="223"/>
      <c r="K904" s="223"/>
      <c r="L904" s="223"/>
      <c r="M904" s="223"/>
      <c r="N904" s="223"/>
      <c r="O904" s="223"/>
      <c r="P904" s="223"/>
      <c r="Q904" s="223"/>
    </row>
    <row r="905" spans="1:17" x14ac:dyDescent="0.25">
      <c r="A905" s="104">
        <f>A903+1</f>
        <v>17</v>
      </c>
      <c r="C905" s="97" t="s">
        <v>137</v>
      </c>
      <c r="D905" s="327">
        <v>0</v>
      </c>
      <c r="E905" s="187">
        <v>0</v>
      </c>
      <c r="F905" s="187">
        <v>0</v>
      </c>
      <c r="G905" s="187">
        <v>0</v>
      </c>
      <c r="H905" s="187">
        <v>0</v>
      </c>
      <c r="I905" s="187">
        <v>0</v>
      </c>
      <c r="J905" s="187">
        <v>0</v>
      </c>
      <c r="K905" s="187">
        <v>0</v>
      </c>
      <c r="L905" s="187">
        <v>0</v>
      </c>
      <c r="M905" s="187">
        <v>0</v>
      </c>
      <c r="N905" s="187">
        <v>0</v>
      </c>
      <c r="O905" s="187">
        <v>0</v>
      </c>
      <c r="P905" s="187">
        <v>0</v>
      </c>
      <c r="Q905" s="187">
        <f>SUM(E905:P905)</f>
        <v>0</v>
      </c>
    </row>
    <row r="906" spans="1:17" x14ac:dyDescent="0.25">
      <c r="Q906" s="174"/>
    </row>
    <row r="907" spans="1:17" ht="10.75" thickBot="1" x14ac:dyDescent="0.3">
      <c r="A907" s="317">
        <f>A905+1</f>
        <v>18</v>
      </c>
      <c r="B907" s="226"/>
      <c r="C907" s="318" t="s">
        <v>172</v>
      </c>
      <c r="D907" s="319"/>
      <c r="E907" s="227">
        <f>E903+E905</f>
        <v>26385.219999999998</v>
      </c>
      <c r="F907" s="227">
        <f t="shared" ref="F907:P907" si="301">F903+F905</f>
        <v>22719.42</v>
      </c>
      <c r="G907" s="227">
        <f t="shared" si="301"/>
        <v>20490.440000000002</v>
      </c>
      <c r="H907" s="227">
        <f t="shared" si="301"/>
        <v>15800.199999999999</v>
      </c>
      <c r="I907" s="227">
        <f t="shared" si="301"/>
        <v>12515.24</v>
      </c>
      <c r="J907" s="227">
        <f t="shared" si="301"/>
        <v>11112.199999999999</v>
      </c>
      <c r="K907" s="227">
        <f t="shared" si="301"/>
        <v>10173.930000000002</v>
      </c>
      <c r="L907" s="227">
        <f t="shared" si="301"/>
        <v>10934.189999999999</v>
      </c>
      <c r="M907" s="227">
        <f t="shared" si="301"/>
        <v>10016.9</v>
      </c>
      <c r="N907" s="227">
        <f t="shared" si="301"/>
        <v>15334.65</v>
      </c>
      <c r="O907" s="227">
        <f t="shared" si="301"/>
        <v>19163.04</v>
      </c>
      <c r="P907" s="227">
        <f t="shared" si="301"/>
        <v>24744.32</v>
      </c>
      <c r="Q907" s="227">
        <f>SUM(E907:P907)</f>
        <v>199389.75000000003</v>
      </c>
    </row>
    <row r="908" spans="1:17" ht="10.75" thickTop="1" x14ac:dyDescent="0.25">
      <c r="Q908" s="174"/>
    </row>
    <row r="910" spans="1:17" x14ac:dyDescent="0.25">
      <c r="A910" s="198" t="str">
        <f>$A$266</f>
        <v>[1] Reflects Normalized Volumes.</v>
      </c>
    </row>
    <row r="911" spans="1:17" x14ac:dyDescent="0.25">
      <c r="A911" s="487" t="str">
        <f>CONAME</f>
        <v>Columbia Gas of Kentucky, Inc.</v>
      </c>
      <c r="B911" s="487"/>
      <c r="C911" s="487"/>
      <c r="D911" s="487"/>
      <c r="E911" s="487"/>
      <c r="F911" s="487"/>
      <c r="G911" s="487"/>
      <c r="H911" s="487"/>
      <c r="I911" s="487"/>
      <c r="J911" s="487"/>
      <c r="K911" s="487"/>
      <c r="L911" s="487"/>
      <c r="M911" s="487"/>
      <c r="N911" s="487"/>
      <c r="O911" s="487"/>
      <c r="P911" s="487"/>
      <c r="Q911" s="487"/>
    </row>
    <row r="912" spans="1:17" x14ac:dyDescent="0.25">
      <c r="A912" s="472" t="str">
        <f>case</f>
        <v>Case No. 2024-00092</v>
      </c>
      <c r="B912" s="472"/>
      <c r="C912" s="472"/>
      <c r="D912" s="472"/>
      <c r="E912" s="472"/>
      <c r="F912" s="472"/>
      <c r="G912" s="472"/>
      <c r="H912" s="472"/>
      <c r="I912" s="472"/>
      <c r="J912" s="472"/>
      <c r="K912" s="472"/>
      <c r="L912" s="472"/>
      <c r="M912" s="472"/>
      <c r="N912" s="472"/>
      <c r="O912" s="472"/>
      <c r="P912" s="472"/>
      <c r="Q912" s="472"/>
    </row>
    <row r="913" spans="1:17" x14ac:dyDescent="0.25">
      <c r="A913" s="488" t="s">
        <v>167</v>
      </c>
      <c r="B913" s="488"/>
      <c r="C913" s="488"/>
      <c r="D913" s="488"/>
      <c r="E913" s="488"/>
      <c r="F913" s="488"/>
      <c r="G913" s="488"/>
      <c r="H913" s="488"/>
      <c r="I913" s="488"/>
      <c r="J913" s="488"/>
      <c r="K913" s="488"/>
      <c r="L913" s="488"/>
      <c r="M913" s="488"/>
      <c r="N913" s="488"/>
      <c r="O913" s="488"/>
      <c r="P913" s="488"/>
      <c r="Q913" s="488"/>
    </row>
    <row r="914" spans="1:17" x14ac:dyDescent="0.25">
      <c r="A914" s="487" t="str">
        <f>TYDESC</f>
        <v>For the 12 Months Ended December 31, 2025</v>
      </c>
      <c r="B914" s="487"/>
      <c r="C914" s="487"/>
      <c r="D914" s="487"/>
      <c r="E914" s="487"/>
      <c r="F914" s="487"/>
      <c r="G914" s="487"/>
      <c r="H914" s="487"/>
      <c r="I914" s="487"/>
      <c r="J914" s="487"/>
      <c r="K914" s="487"/>
      <c r="L914" s="487"/>
      <c r="M914" s="487"/>
      <c r="N914" s="487"/>
      <c r="O914" s="487"/>
      <c r="P914" s="487"/>
      <c r="Q914" s="487"/>
    </row>
    <row r="915" spans="1:17" x14ac:dyDescent="0.25">
      <c r="A915" s="482" t="s">
        <v>35</v>
      </c>
      <c r="B915" s="482"/>
      <c r="C915" s="482"/>
      <c r="D915" s="482"/>
      <c r="E915" s="482"/>
      <c r="F915" s="482"/>
      <c r="G915" s="482"/>
      <c r="H915" s="482"/>
      <c r="I915" s="482"/>
      <c r="J915" s="482"/>
      <c r="K915" s="482"/>
      <c r="L915" s="482"/>
      <c r="M915" s="482"/>
      <c r="N915" s="482"/>
      <c r="O915" s="482"/>
      <c r="P915" s="482"/>
      <c r="Q915" s="482"/>
    </row>
    <row r="916" spans="1:17" x14ac:dyDescent="0.25">
      <c r="A916" s="258" t="str">
        <f>$A$53</f>
        <v>Data: __ Base Period _X_ Forecasted Period</v>
      </c>
    </row>
    <row r="917" spans="1:17" x14ac:dyDescent="0.25">
      <c r="A917" s="258" t="str">
        <f>$A$54</f>
        <v>Type of Filing: X Original _ Update _ Revised</v>
      </c>
      <c r="Q917" s="175" t="str">
        <f>$Q$54</f>
        <v>Schedule M-2.3</v>
      </c>
    </row>
    <row r="918" spans="1:17" x14ac:dyDescent="0.25">
      <c r="A918" s="258" t="str">
        <f>$A$55</f>
        <v>Work Paper Reference No(s):</v>
      </c>
      <c r="Q918" s="175" t="s">
        <v>400</v>
      </c>
    </row>
    <row r="919" spans="1:17" x14ac:dyDescent="0.25">
      <c r="A919" s="290" t="str">
        <f>$A$56</f>
        <v>12 Months Forecasted</v>
      </c>
      <c r="Q919" s="175" t="str">
        <f>Witness</f>
        <v>Witness:  J. C. Wozniak</v>
      </c>
    </row>
    <row r="920" spans="1:17" x14ac:dyDescent="0.25">
      <c r="A920" s="486" t="s">
        <v>258</v>
      </c>
      <c r="B920" s="486"/>
      <c r="C920" s="486"/>
      <c r="D920" s="486"/>
      <c r="E920" s="486"/>
      <c r="F920" s="486"/>
      <c r="G920" s="486"/>
      <c r="H920" s="486"/>
      <c r="I920" s="486"/>
      <c r="J920" s="486"/>
      <c r="K920" s="486"/>
      <c r="L920" s="486"/>
      <c r="M920" s="486"/>
      <c r="N920" s="486"/>
      <c r="O920" s="486"/>
      <c r="P920" s="486"/>
      <c r="Q920" s="486"/>
    </row>
    <row r="921" spans="1:17" x14ac:dyDescent="0.25">
      <c r="A921" s="100"/>
    </row>
    <row r="922" spans="1:17" x14ac:dyDescent="0.25">
      <c r="A922" s="100" t="s">
        <v>1</v>
      </c>
      <c r="B922" s="100" t="s">
        <v>0</v>
      </c>
      <c r="C922" s="100" t="s">
        <v>37</v>
      </c>
      <c r="D922" s="177" t="s">
        <v>26</v>
      </c>
      <c r="E922" s="100"/>
      <c r="F922" s="178"/>
      <c r="G922" s="179"/>
      <c r="H922" s="178"/>
      <c r="I922" s="180"/>
      <c r="J922" s="178"/>
      <c r="K922" s="178"/>
      <c r="L922" s="178"/>
      <c r="M922" s="178"/>
      <c r="N922" s="178"/>
      <c r="O922" s="178"/>
      <c r="P922" s="178"/>
      <c r="Q922" s="103"/>
    </row>
    <row r="923" spans="1:17" x14ac:dyDescent="0.25">
      <c r="A923" s="101" t="s">
        <v>3</v>
      </c>
      <c r="B923" s="101" t="s">
        <v>36</v>
      </c>
      <c r="C923" s="101" t="s">
        <v>4</v>
      </c>
      <c r="D923" s="181" t="s">
        <v>44</v>
      </c>
      <c r="E923" s="182" t="str">
        <f>B!$D$11</f>
        <v>Jan-25</v>
      </c>
      <c r="F923" s="182" t="str">
        <f>B!$E$11</f>
        <v>Feb-25</v>
      </c>
      <c r="G923" s="182" t="str">
        <f>B!$F$11</f>
        <v>Mar-25</v>
      </c>
      <c r="H923" s="182" t="str">
        <f>B!$G$11</f>
        <v>Apr-25</v>
      </c>
      <c r="I923" s="182" t="str">
        <f>B!$H$11</f>
        <v>May-25</v>
      </c>
      <c r="J923" s="182" t="str">
        <f>B!$I$11</f>
        <v>Jun-25</v>
      </c>
      <c r="K923" s="182" t="str">
        <f>B!$J$11</f>
        <v>Jul-25</v>
      </c>
      <c r="L923" s="182" t="str">
        <f>B!$K$11</f>
        <v>Aug-25</v>
      </c>
      <c r="M923" s="182" t="str">
        <f>B!$L$11</f>
        <v>Sep-25</v>
      </c>
      <c r="N923" s="182" t="str">
        <f>B!$M$11</f>
        <v>Oct-25</v>
      </c>
      <c r="O923" s="182" t="str">
        <f>B!$N$11</f>
        <v>Nov-25</v>
      </c>
      <c r="P923" s="182" t="str">
        <f>B!$O$11</f>
        <v>Dec-25</v>
      </c>
      <c r="Q923" s="182" t="s">
        <v>6</v>
      </c>
    </row>
    <row r="924" spans="1:17" x14ac:dyDescent="0.25">
      <c r="A924" s="100"/>
      <c r="B924" s="103" t="s">
        <v>38</v>
      </c>
      <c r="C924" s="103" t="s">
        <v>39</v>
      </c>
      <c r="D924" s="183" t="s">
        <v>41</v>
      </c>
      <c r="E924" s="184" t="s">
        <v>42</v>
      </c>
      <c r="F924" s="184" t="s">
        <v>45</v>
      </c>
      <c r="G924" s="184" t="s">
        <v>46</v>
      </c>
      <c r="H924" s="184" t="s">
        <v>47</v>
      </c>
      <c r="I924" s="184" t="s">
        <v>48</v>
      </c>
      <c r="J924" s="185" t="s">
        <v>49</v>
      </c>
      <c r="K924" s="185" t="s">
        <v>50</v>
      </c>
      <c r="L924" s="185" t="s">
        <v>51</v>
      </c>
      <c r="M924" s="185" t="s">
        <v>52</v>
      </c>
      <c r="N924" s="185" t="s">
        <v>53</v>
      </c>
      <c r="O924" s="185" t="s">
        <v>54</v>
      </c>
      <c r="P924" s="185" t="s">
        <v>55</v>
      </c>
      <c r="Q924" s="185" t="s">
        <v>170</v>
      </c>
    </row>
    <row r="925" spans="1:17" x14ac:dyDescent="0.25">
      <c r="E925" s="103"/>
      <c r="F925" s="185"/>
      <c r="G925" s="191"/>
      <c r="H925" s="185"/>
      <c r="I925" s="184"/>
      <c r="J925" s="185"/>
      <c r="K925" s="185"/>
      <c r="L925" s="185"/>
      <c r="M925" s="185"/>
      <c r="N925" s="185"/>
      <c r="O925" s="185"/>
      <c r="P925" s="185"/>
      <c r="Q925" s="103"/>
    </row>
    <row r="926" spans="1:17" x14ac:dyDescent="0.25">
      <c r="A926" s="104">
        <v>1</v>
      </c>
      <c r="B926" s="97" t="str">
        <f>B244</f>
        <v>DS</v>
      </c>
      <c r="C926" s="97" t="str">
        <f>C244</f>
        <v>GTS Delivery Service - Commercial</v>
      </c>
    </row>
    <row r="928" spans="1:17" x14ac:dyDescent="0.25">
      <c r="A928" s="104">
        <f>A926+1</f>
        <v>2</v>
      </c>
      <c r="C928" s="99" t="s">
        <v>105</v>
      </c>
    </row>
    <row r="929" spans="1:17" x14ac:dyDescent="0.25">
      <c r="C929" s="99"/>
    </row>
    <row r="930" spans="1:17" x14ac:dyDescent="0.25">
      <c r="A930" s="104">
        <f>A928+1</f>
        <v>3</v>
      </c>
      <c r="C930" s="97" t="s">
        <v>169</v>
      </c>
      <c r="E930" s="215">
        <f>B!D182</f>
        <v>22</v>
      </c>
      <c r="F930" s="215">
        <f>B!E182</f>
        <v>22</v>
      </c>
      <c r="G930" s="215">
        <f>B!F182</f>
        <v>22</v>
      </c>
      <c r="H930" s="215">
        <f>B!G182</f>
        <v>23</v>
      </c>
      <c r="I930" s="215">
        <f>B!H182</f>
        <v>22</v>
      </c>
      <c r="J930" s="215">
        <f>B!I182</f>
        <v>22</v>
      </c>
      <c r="K930" s="215">
        <f>B!J182</f>
        <v>22</v>
      </c>
      <c r="L930" s="215">
        <f>B!K182</f>
        <v>22</v>
      </c>
      <c r="M930" s="215">
        <f>B!L182</f>
        <v>22</v>
      </c>
      <c r="N930" s="215">
        <f>B!M182</f>
        <v>22</v>
      </c>
      <c r="O930" s="215">
        <f>B!N182</f>
        <v>22</v>
      </c>
      <c r="P930" s="215">
        <f>B!O182</f>
        <v>22</v>
      </c>
      <c r="Q930" s="215">
        <f>SUM(E930:P930)</f>
        <v>265</v>
      </c>
    </row>
    <row r="931" spans="1:17" x14ac:dyDescent="0.25">
      <c r="A931" s="104">
        <f>A930+1</f>
        <v>4</v>
      </c>
      <c r="C931" s="97" t="s">
        <v>177</v>
      </c>
      <c r="D931" s="326">
        <f>Input!V45</f>
        <v>5000</v>
      </c>
      <c r="E931" s="187">
        <f t="shared" ref="E931:P931" si="302">ROUND(E930*$D$931,2)</f>
        <v>110000</v>
      </c>
      <c r="F931" s="187">
        <f t="shared" si="302"/>
        <v>110000</v>
      </c>
      <c r="G931" s="187">
        <f t="shared" si="302"/>
        <v>110000</v>
      </c>
      <c r="H931" s="187">
        <f t="shared" si="302"/>
        <v>115000</v>
      </c>
      <c r="I931" s="187">
        <f t="shared" si="302"/>
        <v>110000</v>
      </c>
      <c r="J931" s="187">
        <f t="shared" si="302"/>
        <v>110000</v>
      </c>
      <c r="K931" s="187">
        <f t="shared" si="302"/>
        <v>110000</v>
      </c>
      <c r="L931" s="187">
        <f t="shared" si="302"/>
        <v>110000</v>
      </c>
      <c r="M931" s="187">
        <f t="shared" si="302"/>
        <v>110000</v>
      </c>
      <c r="N931" s="187">
        <f t="shared" si="302"/>
        <v>110000</v>
      </c>
      <c r="O931" s="187">
        <f t="shared" si="302"/>
        <v>110000</v>
      </c>
      <c r="P931" s="187">
        <f t="shared" si="302"/>
        <v>110000</v>
      </c>
      <c r="Q931" s="187">
        <f>SUM(E931:P931)</f>
        <v>1325000</v>
      </c>
    </row>
    <row r="932" spans="1:17" x14ac:dyDescent="0.25">
      <c r="D932" s="326"/>
      <c r="E932" s="187"/>
      <c r="F932" s="187"/>
      <c r="G932" s="187"/>
      <c r="H932" s="187"/>
      <c r="I932" s="187"/>
      <c r="J932" s="187"/>
      <c r="K932" s="187"/>
      <c r="L932" s="187"/>
      <c r="M932" s="187"/>
      <c r="N932" s="187"/>
      <c r="O932" s="187"/>
      <c r="P932" s="187"/>
      <c r="Q932" s="187"/>
    </row>
    <row r="933" spans="1:17" x14ac:dyDescent="0.25">
      <c r="A933" s="104">
        <f>A931+1</f>
        <v>5</v>
      </c>
      <c r="C933" s="97" t="s">
        <v>176</v>
      </c>
    </row>
    <row r="934" spans="1:17" x14ac:dyDescent="0.25">
      <c r="A934" s="104">
        <f>A933+1</f>
        <v>6</v>
      </c>
      <c r="C934" s="97" t="str">
        <f>'C'!B244</f>
        <v xml:space="preserve">    First 30,000 Mcf</v>
      </c>
      <c r="E934" s="218">
        <f>'C'!D254</f>
        <v>253653.3</v>
      </c>
      <c r="F934" s="218">
        <f>'C'!E254</f>
        <v>251975.3</v>
      </c>
      <c r="G934" s="218">
        <f>'C'!F254</f>
        <v>251342.4</v>
      </c>
      <c r="H934" s="218">
        <f>'C'!G254</f>
        <v>192047.3</v>
      </c>
      <c r="I934" s="218">
        <f>'C'!H254</f>
        <v>166099.1</v>
      </c>
      <c r="J934" s="218">
        <f>'C'!I254</f>
        <v>162437.4</v>
      </c>
      <c r="K934" s="218">
        <f>'C'!J254</f>
        <v>150205.9</v>
      </c>
      <c r="L934" s="218">
        <f>'C'!K254</f>
        <v>148522.29999999999</v>
      </c>
      <c r="M934" s="218">
        <f>'C'!L254</f>
        <v>145501.5</v>
      </c>
      <c r="N934" s="218">
        <f>'C'!M254</f>
        <v>177200.6</v>
      </c>
      <c r="O934" s="218">
        <f>'C'!N254</f>
        <v>210908.2</v>
      </c>
      <c r="P934" s="218">
        <f>'C'!O254</f>
        <v>230973.1</v>
      </c>
      <c r="Q934" s="218">
        <f>SUM(E934:P934)</f>
        <v>2340866.4000000004</v>
      </c>
    </row>
    <row r="935" spans="1:17" x14ac:dyDescent="0.25">
      <c r="A935" s="104">
        <f>A934+1</f>
        <v>7</v>
      </c>
      <c r="C935" s="97" t="str">
        <f>'C'!B245</f>
        <v xml:space="preserve">    Next 70,000 Mcf</v>
      </c>
      <c r="E935" s="110">
        <f>'C'!D255</f>
        <v>94700</v>
      </c>
      <c r="F935" s="110">
        <f>'C'!E255</f>
        <v>63000</v>
      </c>
      <c r="G935" s="110">
        <f>'C'!F255</f>
        <v>59500</v>
      </c>
      <c r="H935" s="110">
        <f>'C'!G255</f>
        <v>37000</v>
      </c>
      <c r="I935" s="110">
        <f>'C'!H255</f>
        <v>23000</v>
      </c>
      <c r="J935" s="110">
        <f>'C'!I255</f>
        <v>11000</v>
      </c>
      <c r="K935" s="110">
        <f>'C'!J255</f>
        <v>11000</v>
      </c>
      <c r="L935" s="110">
        <f>'C'!K255</f>
        <v>17700</v>
      </c>
      <c r="M935" s="110">
        <f>'C'!L255</f>
        <v>17000</v>
      </c>
      <c r="N935" s="110">
        <f>'C'!M255</f>
        <v>39000</v>
      </c>
      <c r="O935" s="110">
        <f>'C'!N255</f>
        <v>66700</v>
      </c>
      <c r="P935" s="110">
        <f>'C'!O255</f>
        <v>83000</v>
      </c>
      <c r="Q935" s="110">
        <f>SUM(E935:P935)</f>
        <v>522600</v>
      </c>
    </row>
    <row r="936" spans="1:17" x14ac:dyDescent="0.25">
      <c r="A936" s="104">
        <f>A935+1</f>
        <v>8</v>
      </c>
      <c r="C936" s="97" t="str">
        <f>'C'!B246</f>
        <v xml:space="preserve">    Over 100,000 Mcf</v>
      </c>
      <c r="E936" s="210">
        <f>'C'!D256</f>
        <v>0</v>
      </c>
      <c r="F936" s="210">
        <f>'C'!E256</f>
        <v>0</v>
      </c>
      <c r="G936" s="210">
        <f>'C'!F256</f>
        <v>0</v>
      </c>
      <c r="H936" s="210">
        <f>'C'!G256</f>
        <v>0</v>
      </c>
      <c r="I936" s="210">
        <f>'C'!H256</f>
        <v>0</v>
      </c>
      <c r="J936" s="210">
        <f>'C'!I256</f>
        <v>0</v>
      </c>
      <c r="K936" s="210">
        <f>'C'!J256</f>
        <v>0</v>
      </c>
      <c r="L936" s="210">
        <f>'C'!K256</f>
        <v>0</v>
      </c>
      <c r="M936" s="210">
        <f>'C'!L256</f>
        <v>0</v>
      </c>
      <c r="N936" s="210">
        <f>'C'!M256</f>
        <v>0</v>
      </c>
      <c r="O936" s="210">
        <f>'C'!N256</f>
        <v>0</v>
      </c>
      <c r="P936" s="210">
        <f>'C'!O256</f>
        <v>0</v>
      </c>
      <c r="Q936" s="210">
        <f>SUM(E936:P936)</f>
        <v>0</v>
      </c>
    </row>
    <row r="937" spans="1:17" x14ac:dyDescent="0.25">
      <c r="E937" s="218">
        <f>SUM(E934:E936)</f>
        <v>348353.3</v>
      </c>
      <c r="F937" s="218">
        <f t="shared" ref="F937:P937" si="303">SUM(F934:F936)</f>
        <v>314975.3</v>
      </c>
      <c r="G937" s="218">
        <f t="shared" si="303"/>
        <v>310842.40000000002</v>
      </c>
      <c r="H937" s="218">
        <f t="shared" si="303"/>
        <v>229047.3</v>
      </c>
      <c r="I937" s="218">
        <f t="shared" si="303"/>
        <v>189099.1</v>
      </c>
      <c r="J937" s="218">
        <f t="shared" si="303"/>
        <v>173437.4</v>
      </c>
      <c r="K937" s="218">
        <f t="shared" si="303"/>
        <v>161205.9</v>
      </c>
      <c r="L937" s="218">
        <f t="shared" si="303"/>
        <v>166222.29999999999</v>
      </c>
      <c r="M937" s="218">
        <f t="shared" si="303"/>
        <v>162501.5</v>
      </c>
      <c r="N937" s="218">
        <f t="shared" si="303"/>
        <v>216200.6</v>
      </c>
      <c r="O937" s="218">
        <f t="shared" si="303"/>
        <v>277608.2</v>
      </c>
      <c r="P937" s="218">
        <f t="shared" si="303"/>
        <v>313973.09999999998</v>
      </c>
      <c r="Q937" s="218">
        <f>SUM(E937:P937)</f>
        <v>2863466.4000000004</v>
      </c>
    </row>
    <row r="938" spans="1:17" x14ac:dyDescent="0.25">
      <c r="A938" s="104">
        <f>A936+1</f>
        <v>9</v>
      </c>
      <c r="C938" s="97" t="s">
        <v>174</v>
      </c>
      <c r="Q938" s="174"/>
    </row>
    <row r="939" spans="1:17" x14ac:dyDescent="0.25">
      <c r="A939" s="104">
        <f>A938+1</f>
        <v>10</v>
      </c>
      <c r="C939" s="97" t="str">
        <f>C934</f>
        <v xml:space="preserve">    First 30,000 Mcf</v>
      </c>
      <c r="D939" s="327">
        <f>Input!Q45</f>
        <v>0.84030000000000005</v>
      </c>
      <c r="E939" s="187">
        <f t="shared" ref="E939:O939" si="304">ROUND(E934*$D$939,2)</f>
        <v>213144.87</v>
      </c>
      <c r="F939" s="187">
        <f t="shared" si="304"/>
        <v>211734.84</v>
      </c>
      <c r="G939" s="187">
        <f t="shared" si="304"/>
        <v>211203.02</v>
      </c>
      <c r="H939" s="187">
        <f t="shared" si="304"/>
        <v>161377.35</v>
      </c>
      <c r="I939" s="187">
        <f t="shared" si="304"/>
        <v>139573.07</v>
      </c>
      <c r="J939" s="187">
        <f t="shared" si="304"/>
        <v>136496.15</v>
      </c>
      <c r="K939" s="187">
        <f t="shared" si="304"/>
        <v>126218.02</v>
      </c>
      <c r="L939" s="187">
        <f t="shared" si="304"/>
        <v>124803.29</v>
      </c>
      <c r="M939" s="187">
        <f t="shared" si="304"/>
        <v>122264.91</v>
      </c>
      <c r="N939" s="187">
        <f t="shared" si="304"/>
        <v>148901.66</v>
      </c>
      <c r="O939" s="187">
        <f t="shared" si="304"/>
        <v>177226.16</v>
      </c>
      <c r="P939" s="213">
        <f>(ROUND(P934*$D$939,2))</f>
        <v>194086.7</v>
      </c>
      <c r="Q939" s="187">
        <f t="shared" ref="Q939:Q943" si="305">SUM(E939:P939)</f>
        <v>1967030.0399999996</v>
      </c>
    </row>
    <row r="940" spans="1:17" x14ac:dyDescent="0.25">
      <c r="A940" s="104">
        <f>A939+1</f>
        <v>11</v>
      </c>
      <c r="C940" s="97" t="str">
        <f>C935</f>
        <v xml:space="preserve">    Next 70,000 Mcf</v>
      </c>
      <c r="D940" s="327">
        <f>Input!R45</f>
        <v>0.51870000000000005</v>
      </c>
      <c r="E940" s="108">
        <f t="shared" ref="E940:P940" si="306">ROUND(E935*$D$940,2)</f>
        <v>49120.89</v>
      </c>
      <c r="F940" s="108">
        <f t="shared" si="306"/>
        <v>32678.1</v>
      </c>
      <c r="G940" s="108">
        <f t="shared" si="306"/>
        <v>30862.65</v>
      </c>
      <c r="H940" s="108">
        <f t="shared" si="306"/>
        <v>19191.900000000001</v>
      </c>
      <c r="I940" s="108">
        <f t="shared" si="306"/>
        <v>11930.1</v>
      </c>
      <c r="J940" s="108">
        <f t="shared" si="306"/>
        <v>5705.7</v>
      </c>
      <c r="K940" s="108">
        <f t="shared" si="306"/>
        <v>5705.7</v>
      </c>
      <c r="L940" s="108">
        <f t="shared" si="306"/>
        <v>9180.99</v>
      </c>
      <c r="M940" s="108">
        <f t="shared" si="306"/>
        <v>8817.9</v>
      </c>
      <c r="N940" s="108">
        <f t="shared" si="306"/>
        <v>20229.3</v>
      </c>
      <c r="O940" s="108">
        <f t="shared" si="306"/>
        <v>34597.29</v>
      </c>
      <c r="P940" s="108">
        <f t="shared" si="306"/>
        <v>43052.1</v>
      </c>
      <c r="Q940" s="108">
        <f t="shared" si="305"/>
        <v>271072.62</v>
      </c>
    </row>
    <row r="941" spans="1:17" x14ac:dyDescent="0.25">
      <c r="A941" s="104">
        <f>A940+1</f>
        <v>12</v>
      </c>
      <c r="C941" s="97" t="str">
        <f>C936</f>
        <v xml:space="preserve">    Over 100,000 Mcf</v>
      </c>
      <c r="D941" s="327">
        <f>Input!S45</f>
        <v>0.28710000000000002</v>
      </c>
      <c r="E941" s="112">
        <f>ROUND(E936*$D$941,2)</f>
        <v>0</v>
      </c>
      <c r="F941" s="112">
        <f>ROUND(F936*$D$941,2)</f>
        <v>0</v>
      </c>
      <c r="G941" s="112">
        <f t="shared" ref="G941:P941" si="307">ROUND(G936*$D$941,2)</f>
        <v>0</v>
      </c>
      <c r="H941" s="112">
        <f t="shared" si="307"/>
        <v>0</v>
      </c>
      <c r="I941" s="112">
        <f t="shared" si="307"/>
        <v>0</v>
      </c>
      <c r="J941" s="112">
        <f t="shared" si="307"/>
        <v>0</v>
      </c>
      <c r="K941" s="112">
        <f t="shared" si="307"/>
        <v>0</v>
      </c>
      <c r="L941" s="112">
        <f t="shared" si="307"/>
        <v>0</v>
      </c>
      <c r="M941" s="112">
        <f t="shared" si="307"/>
        <v>0</v>
      </c>
      <c r="N941" s="112">
        <f t="shared" si="307"/>
        <v>0</v>
      </c>
      <c r="O941" s="112">
        <f t="shared" si="307"/>
        <v>0</v>
      </c>
      <c r="P941" s="112">
        <f t="shared" si="307"/>
        <v>0</v>
      </c>
      <c r="Q941" s="112">
        <f t="shared" si="305"/>
        <v>0</v>
      </c>
    </row>
    <row r="942" spans="1:17" x14ac:dyDescent="0.25">
      <c r="E942" s="187">
        <f>SUM(E939:E941)</f>
        <v>262265.76</v>
      </c>
      <c r="F942" s="187">
        <f t="shared" ref="F942:P942" si="308">SUM(F939:F941)</f>
        <v>244412.94</v>
      </c>
      <c r="G942" s="187">
        <f t="shared" si="308"/>
        <v>242065.66999999998</v>
      </c>
      <c r="H942" s="187">
        <f t="shared" si="308"/>
        <v>180569.25</v>
      </c>
      <c r="I942" s="187">
        <f t="shared" si="308"/>
        <v>151503.17000000001</v>
      </c>
      <c r="J942" s="187">
        <f t="shared" si="308"/>
        <v>142201.85</v>
      </c>
      <c r="K942" s="187">
        <f t="shared" si="308"/>
        <v>131923.72</v>
      </c>
      <c r="L942" s="187">
        <f t="shared" si="308"/>
        <v>133984.28</v>
      </c>
      <c r="M942" s="187">
        <f t="shared" si="308"/>
        <v>131082.81</v>
      </c>
      <c r="N942" s="187">
        <f t="shared" si="308"/>
        <v>169130.96</v>
      </c>
      <c r="O942" s="187">
        <f t="shared" si="308"/>
        <v>211823.45</v>
      </c>
      <c r="P942" s="187">
        <f t="shared" si="308"/>
        <v>237138.80000000002</v>
      </c>
      <c r="Q942" s="187">
        <f t="shared" si="305"/>
        <v>2238102.66</v>
      </c>
    </row>
    <row r="943" spans="1:17" x14ac:dyDescent="0.25">
      <c r="A943" s="104">
        <f>A941+1</f>
        <v>13</v>
      </c>
      <c r="C943" s="332" t="s">
        <v>479</v>
      </c>
      <c r="D943" s="327">
        <f>Input!X45</f>
        <v>0</v>
      </c>
      <c r="E943" s="224">
        <f t="shared" ref="E943:P943" si="309">ROUND(E937*$D$943,2)</f>
        <v>0</v>
      </c>
      <c r="F943" s="224">
        <f t="shared" si="309"/>
        <v>0</v>
      </c>
      <c r="G943" s="224">
        <f t="shared" si="309"/>
        <v>0</v>
      </c>
      <c r="H943" s="224">
        <f t="shared" si="309"/>
        <v>0</v>
      </c>
      <c r="I943" s="224">
        <f t="shared" si="309"/>
        <v>0</v>
      </c>
      <c r="J943" s="224">
        <f t="shared" si="309"/>
        <v>0</v>
      </c>
      <c r="K943" s="224">
        <f t="shared" si="309"/>
        <v>0</v>
      </c>
      <c r="L943" s="224">
        <f t="shared" si="309"/>
        <v>0</v>
      </c>
      <c r="M943" s="224">
        <f t="shared" si="309"/>
        <v>0</v>
      </c>
      <c r="N943" s="224">
        <f t="shared" si="309"/>
        <v>0</v>
      </c>
      <c r="O943" s="224">
        <f t="shared" si="309"/>
        <v>0</v>
      </c>
      <c r="P943" s="224">
        <f t="shared" si="309"/>
        <v>0</v>
      </c>
      <c r="Q943" s="224">
        <f t="shared" si="305"/>
        <v>0</v>
      </c>
    </row>
    <row r="944" spans="1:17" x14ac:dyDescent="0.25">
      <c r="A944" s="104">
        <f>A943+1</f>
        <v>14</v>
      </c>
      <c r="C944" s="97" t="s">
        <v>171</v>
      </c>
      <c r="E944" s="187">
        <f>E931+E942+E943</f>
        <v>372265.76</v>
      </c>
      <c r="F944" s="187">
        <f t="shared" ref="F944:P944" si="310">F931+F942+F943</f>
        <v>354412.94</v>
      </c>
      <c r="G944" s="187">
        <f t="shared" si="310"/>
        <v>352065.67</v>
      </c>
      <c r="H944" s="187">
        <f t="shared" si="310"/>
        <v>295569.25</v>
      </c>
      <c r="I944" s="187">
        <f t="shared" si="310"/>
        <v>261503.17</v>
      </c>
      <c r="J944" s="187">
        <f t="shared" si="310"/>
        <v>252201.85</v>
      </c>
      <c r="K944" s="187">
        <f t="shared" si="310"/>
        <v>241923.72</v>
      </c>
      <c r="L944" s="187">
        <f t="shared" si="310"/>
        <v>243984.28</v>
      </c>
      <c r="M944" s="187">
        <f t="shared" si="310"/>
        <v>241082.81</v>
      </c>
      <c r="N944" s="187">
        <f t="shared" si="310"/>
        <v>279130.95999999996</v>
      </c>
      <c r="O944" s="187">
        <f t="shared" si="310"/>
        <v>321823.45</v>
      </c>
      <c r="P944" s="187">
        <f t="shared" si="310"/>
        <v>347138.80000000005</v>
      </c>
      <c r="Q944" s="187">
        <f>SUM(E944:P944)</f>
        <v>3563102.66</v>
      </c>
    </row>
    <row r="945" spans="1:17" x14ac:dyDescent="0.25">
      <c r="E945" s="322"/>
      <c r="F945" s="322"/>
      <c r="G945" s="322"/>
      <c r="H945" s="322"/>
      <c r="I945" s="322"/>
      <c r="J945" s="322"/>
      <c r="K945" s="322"/>
      <c r="L945" s="322"/>
      <c r="M945" s="322"/>
      <c r="N945" s="322"/>
      <c r="O945" s="322"/>
      <c r="P945" s="322"/>
      <c r="Q945" s="322"/>
    </row>
    <row r="946" spans="1:17" x14ac:dyDescent="0.25">
      <c r="A946" s="104">
        <f>A944+1</f>
        <v>15</v>
      </c>
      <c r="C946" s="97" t="s">
        <v>137</v>
      </c>
      <c r="D946" s="327">
        <v>0</v>
      </c>
      <c r="E946" s="187">
        <v>0</v>
      </c>
      <c r="F946" s="187">
        <v>0</v>
      </c>
      <c r="G946" s="187">
        <v>0</v>
      </c>
      <c r="H946" s="187">
        <v>0</v>
      </c>
      <c r="I946" s="187">
        <v>0</v>
      </c>
      <c r="J946" s="187">
        <v>0</v>
      </c>
      <c r="K946" s="187">
        <v>0</v>
      </c>
      <c r="L946" s="187">
        <v>0</v>
      </c>
      <c r="M946" s="187">
        <v>0</v>
      </c>
      <c r="N946" s="187">
        <v>0</v>
      </c>
      <c r="O946" s="187">
        <v>0</v>
      </c>
      <c r="P946" s="187">
        <v>0</v>
      </c>
      <c r="Q946" s="187">
        <f>SUM(E946:P946)</f>
        <v>0</v>
      </c>
    </row>
    <row r="947" spans="1:17" x14ac:dyDescent="0.25">
      <c r="F947" s="209"/>
      <c r="G947" s="235"/>
      <c r="H947" s="209"/>
      <c r="I947" s="210"/>
      <c r="J947" s="209"/>
      <c r="K947" s="209"/>
      <c r="L947" s="209"/>
      <c r="M947" s="209"/>
      <c r="N947" s="209"/>
      <c r="O947" s="209"/>
      <c r="P947" s="209"/>
      <c r="Q947" s="174"/>
    </row>
    <row r="948" spans="1:17" ht="10.75" thickBot="1" x14ac:dyDescent="0.3">
      <c r="A948" s="317">
        <f>A946+1</f>
        <v>16</v>
      </c>
      <c r="B948" s="226"/>
      <c r="C948" s="318" t="s">
        <v>172</v>
      </c>
      <c r="D948" s="319"/>
      <c r="E948" s="227">
        <f>E944+E946</f>
        <v>372265.76</v>
      </c>
      <c r="F948" s="227">
        <f t="shared" ref="F948:P948" si="311">F944+F946</f>
        <v>354412.94</v>
      </c>
      <c r="G948" s="227">
        <f t="shared" si="311"/>
        <v>352065.67</v>
      </c>
      <c r="H948" s="227">
        <f t="shared" si="311"/>
        <v>295569.25</v>
      </c>
      <c r="I948" s="227">
        <f t="shared" si="311"/>
        <v>261503.17</v>
      </c>
      <c r="J948" s="227">
        <f t="shared" si="311"/>
        <v>252201.85</v>
      </c>
      <c r="K948" s="227">
        <f t="shared" si="311"/>
        <v>241923.72</v>
      </c>
      <c r="L948" s="227">
        <f t="shared" si="311"/>
        <v>243984.28</v>
      </c>
      <c r="M948" s="227">
        <f t="shared" si="311"/>
        <v>241082.81</v>
      </c>
      <c r="N948" s="227">
        <f t="shared" si="311"/>
        <v>279130.95999999996</v>
      </c>
      <c r="O948" s="227">
        <f t="shared" si="311"/>
        <v>321823.45</v>
      </c>
      <c r="P948" s="227">
        <f t="shared" si="311"/>
        <v>347138.80000000005</v>
      </c>
      <c r="Q948" s="227">
        <f>SUM(E948:P948)</f>
        <v>3563102.66</v>
      </c>
    </row>
    <row r="949" spans="1:17" ht="10.75" thickTop="1" x14ac:dyDescent="0.25"/>
    <row r="950" spans="1:17" x14ac:dyDescent="0.25">
      <c r="Q950" s="174"/>
    </row>
    <row r="951" spans="1:17" x14ac:dyDescent="0.25">
      <c r="A951" s="104">
        <f>A948+1</f>
        <v>17</v>
      </c>
      <c r="B951" s="97" t="str">
        <f>B251</f>
        <v>DS</v>
      </c>
      <c r="C951" s="97" t="str">
        <f>C251</f>
        <v>GTS Delivery Service - Industrial</v>
      </c>
    </row>
    <row r="953" spans="1:17" x14ac:dyDescent="0.25">
      <c r="A953" s="104">
        <f>A951+1</f>
        <v>18</v>
      </c>
      <c r="C953" s="99" t="s">
        <v>106</v>
      </c>
    </row>
    <row r="954" spans="1:17" x14ac:dyDescent="0.25">
      <c r="C954" s="99"/>
    </row>
    <row r="955" spans="1:17" x14ac:dyDescent="0.25">
      <c r="A955" s="104">
        <f>A953+1</f>
        <v>19</v>
      </c>
      <c r="C955" s="97" t="s">
        <v>169</v>
      </c>
      <c r="E955" s="215">
        <f>B!D188</f>
        <v>40</v>
      </c>
      <c r="F955" s="215">
        <f>B!E188</f>
        <v>40</v>
      </c>
      <c r="G955" s="215">
        <f>B!F188</f>
        <v>40</v>
      </c>
      <c r="H955" s="215">
        <f>B!G188</f>
        <v>40</v>
      </c>
      <c r="I955" s="215">
        <f>B!H188</f>
        <v>40</v>
      </c>
      <c r="J955" s="215">
        <f>B!I188</f>
        <v>40</v>
      </c>
      <c r="K955" s="215">
        <f>B!J188</f>
        <v>40</v>
      </c>
      <c r="L955" s="215">
        <f>B!K188</f>
        <v>40</v>
      </c>
      <c r="M955" s="215">
        <f>B!L188</f>
        <v>40</v>
      </c>
      <c r="N955" s="215">
        <f>B!M188</f>
        <v>40</v>
      </c>
      <c r="O955" s="215">
        <f>B!N188</f>
        <v>40</v>
      </c>
      <c r="P955" s="215">
        <f>B!O188</f>
        <v>40</v>
      </c>
      <c r="Q955" s="215">
        <f>SUM(E955:P955)</f>
        <v>480</v>
      </c>
    </row>
    <row r="956" spans="1:17" x14ac:dyDescent="0.25">
      <c r="A956" s="104">
        <f>A955+1</f>
        <v>20</v>
      </c>
      <c r="C956" s="97" t="s">
        <v>177</v>
      </c>
      <c r="D956" s="326">
        <f>Input!V46</f>
        <v>5000</v>
      </c>
      <c r="E956" s="187">
        <f t="shared" ref="E956:P956" si="312">ROUND(E955*$D$956,2)</f>
        <v>200000</v>
      </c>
      <c r="F956" s="187">
        <f t="shared" si="312"/>
        <v>200000</v>
      </c>
      <c r="G956" s="187">
        <f t="shared" si="312"/>
        <v>200000</v>
      </c>
      <c r="H956" s="187">
        <f t="shared" si="312"/>
        <v>200000</v>
      </c>
      <c r="I956" s="187">
        <f t="shared" si="312"/>
        <v>200000</v>
      </c>
      <c r="J956" s="187">
        <f t="shared" si="312"/>
        <v>200000</v>
      </c>
      <c r="K956" s="187">
        <f t="shared" si="312"/>
        <v>200000</v>
      </c>
      <c r="L956" s="187">
        <f t="shared" si="312"/>
        <v>200000</v>
      </c>
      <c r="M956" s="187">
        <f t="shared" si="312"/>
        <v>200000</v>
      </c>
      <c r="N956" s="187">
        <f t="shared" si="312"/>
        <v>200000</v>
      </c>
      <c r="O956" s="187">
        <f t="shared" si="312"/>
        <v>200000</v>
      </c>
      <c r="P956" s="187">
        <f t="shared" si="312"/>
        <v>200000</v>
      </c>
      <c r="Q956" s="187">
        <f>SUM(E956:P956)</f>
        <v>2400000</v>
      </c>
    </row>
    <row r="957" spans="1:17" x14ac:dyDescent="0.25">
      <c r="D957" s="326"/>
      <c r="E957" s="187"/>
      <c r="F957" s="187"/>
      <c r="G957" s="187"/>
      <c r="H957" s="187"/>
      <c r="I957" s="187"/>
      <c r="J957" s="187"/>
      <c r="K957" s="187"/>
      <c r="L957" s="187"/>
      <c r="M957" s="187"/>
      <c r="N957" s="187"/>
      <c r="O957" s="187"/>
      <c r="P957" s="187"/>
      <c r="Q957" s="187"/>
    </row>
    <row r="958" spans="1:17" x14ac:dyDescent="0.25">
      <c r="A958" s="104">
        <f>A956+1</f>
        <v>21</v>
      </c>
      <c r="C958" s="97" t="s">
        <v>176</v>
      </c>
    </row>
    <row r="959" spans="1:17" x14ac:dyDescent="0.25">
      <c r="A959" s="104">
        <f>A958+1</f>
        <v>22</v>
      </c>
      <c r="C959" s="97" t="str">
        <f>'C'!B261</f>
        <v xml:space="preserve">    First 30,000 Mcf</v>
      </c>
      <c r="E959" s="218">
        <f>'C'!D271</f>
        <v>367034.5</v>
      </c>
      <c r="F959" s="218">
        <f>'C'!E271</f>
        <v>347041.4</v>
      </c>
      <c r="G959" s="218">
        <f>'C'!F271</f>
        <v>338756.9</v>
      </c>
      <c r="H959" s="218">
        <f>'C'!G271</f>
        <v>327054.8</v>
      </c>
      <c r="I959" s="218">
        <f>'C'!H271</f>
        <v>320045.90000000002</v>
      </c>
      <c r="J959" s="218">
        <f>'C'!I271</f>
        <v>297394.8</v>
      </c>
      <c r="K959" s="218">
        <f>'C'!J271</f>
        <v>247073</v>
      </c>
      <c r="L959" s="218">
        <f>'C'!K271</f>
        <v>309283.7</v>
      </c>
      <c r="M959" s="218">
        <f>'C'!L271</f>
        <v>296617.2</v>
      </c>
      <c r="N959" s="218">
        <f>'C'!M271</f>
        <v>339566</v>
      </c>
      <c r="O959" s="218">
        <f>'C'!N271</f>
        <v>354453.3</v>
      </c>
      <c r="P959" s="218">
        <f>'C'!O271</f>
        <v>343422.2</v>
      </c>
      <c r="Q959" s="218">
        <f>SUM(E959:P959)</f>
        <v>3887743.7</v>
      </c>
    </row>
    <row r="960" spans="1:17" x14ac:dyDescent="0.25">
      <c r="A960" s="104">
        <f>A959+1</f>
        <v>23</v>
      </c>
      <c r="C960" s="97" t="str">
        <f>'C'!B262</f>
        <v xml:space="preserve">    Next 70,000 Mcf</v>
      </c>
      <c r="E960" s="110">
        <f>'C'!D272</f>
        <v>144000</v>
      </c>
      <c r="F960" s="110">
        <f>'C'!E272</f>
        <v>143000</v>
      </c>
      <c r="G960" s="110">
        <f>'C'!F272</f>
        <v>141756</v>
      </c>
      <c r="H960" s="110">
        <f>'C'!G272</f>
        <v>140000</v>
      </c>
      <c r="I960" s="110">
        <f>'C'!H272</f>
        <v>122744</v>
      </c>
      <c r="J960" s="110">
        <f>'C'!I272</f>
        <v>109303.8</v>
      </c>
      <c r="K960" s="110">
        <f>'C'!J272</f>
        <v>24141.4</v>
      </c>
      <c r="L960" s="110">
        <f>'C'!K272</f>
        <v>108397.2</v>
      </c>
      <c r="M960" s="110">
        <f>'C'!L272</f>
        <v>104978</v>
      </c>
      <c r="N960" s="110">
        <f>'C'!M272</f>
        <v>140000</v>
      </c>
      <c r="O960" s="110">
        <f>'C'!N272</f>
        <v>140000</v>
      </c>
      <c r="P960" s="110">
        <f>'C'!O272</f>
        <v>140000</v>
      </c>
      <c r="Q960" s="110">
        <f>SUM(E960:P960)</f>
        <v>1458320.4</v>
      </c>
    </row>
    <row r="961" spans="1:17" x14ac:dyDescent="0.25">
      <c r="A961" s="104">
        <f>A960+1</f>
        <v>24</v>
      </c>
      <c r="C961" s="97" t="str">
        <f>'C'!B263</f>
        <v xml:space="preserve">    Over 100,000 Mcf</v>
      </c>
      <c r="E961" s="210">
        <f>'C'!D273</f>
        <v>159582.29999999999</v>
      </c>
      <c r="F961" s="210">
        <f>'C'!E273</f>
        <v>106161.1</v>
      </c>
      <c r="G961" s="210">
        <f>'C'!F273</f>
        <v>133738.70000000001</v>
      </c>
      <c r="H961" s="210">
        <f>'C'!G273</f>
        <v>55500.6</v>
      </c>
      <c r="I961" s="210">
        <f>'C'!H273</f>
        <v>46086.9</v>
      </c>
      <c r="J961" s="210">
        <f>'C'!I273</f>
        <v>33913</v>
      </c>
      <c r="K961" s="210">
        <f>'C'!J273</f>
        <v>0</v>
      </c>
      <c r="L961" s="210">
        <f>'C'!K273</f>
        <v>28695.599999999999</v>
      </c>
      <c r="M961" s="210">
        <f>'C'!L273</f>
        <v>40000</v>
      </c>
      <c r="N961" s="210">
        <f>'C'!M273</f>
        <v>65539.100000000006</v>
      </c>
      <c r="O961" s="210">
        <f>'C'!N273</f>
        <v>116467.3</v>
      </c>
      <c r="P961" s="210">
        <f>'C'!O273</f>
        <v>127139.8</v>
      </c>
      <c r="Q961" s="210">
        <f>SUM(E961:P961)</f>
        <v>912824.40000000014</v>
      </c>
    </row>
    <row r="962" spans="1:17" x14ac:dyDescent="0.25">
      <c r="E962" s="218">
        <f>SUM(E959:E961)</f>
        <v>670616.80000000005</v>
      </c>
      <c r="F962" s="218">
        <f t="shared" ref="F962:P962" si="313">SUM(F959:F961)</f>
        <v>596202.5</v>
      </c>
      <c r="G962" s="218">
        <f t="shared" si="313"/>
        <v>614251.60000000009</v>
      </c>
      <c r="H962" s="218">
        <f t="shared" si="313"/>
        <v>522555.39999999997</v>
      </c>
      <c r="I962" s="218">
        <f t="shared" si="313"/>
        <v>488876.80000000005</v>
      </c>
      <c r="J962" s="218">
        <f t="shared" si="313"/>
        <v>440611.6</v>
      </c>
      <c r="K962" s="218">
        <f t="shared" si="313"/>
        <v>271214.40000000002</v>
      </c>
      <c r="L962" s="218">
        <f t="shared" si="313"/>
        <v>446376.5</v>
      </c>
      <c r="M962" s="218">
        <f t="shared" si="313"/>
        <v>441595.2</v>
      </c>
      <c r="N962" s="218">
        <f t="shared" si="313"/>
        <v>545105.1</v>
      </c>
      <c r="O962" s="218">
        <f t="shared" si="313"/>
        <v>610920.6</v>
      </c>
      <c r="P962" s="218">
        <f t="shared" si="313"/>
        <v>610562</v>
      </c>
      <c r="Q962" s="218">
        <f>SUM(E962:P962)</f>
        <v>6258888.5</v>
      </c>
    </row>
    <row r="963" spans="1:17" x14ac:dyDescent="0.25">
      <c r="A963" s="104">
        <f>A961+1</f>
        <v>25</v>
      </c>
      <c r="C963" s="97" t="s">
        <v>174</v>
      </c>
      <c r="Q963" s="174"/>
    </row>
    <row r="964" spans="1:17" x14ac:dyDescent="0.25">
      <c r="A964" s="104">
        <f>A963+1</f>
        <v>26</v>
      </c>
      <c r="C964" s="97" t="str">
        <f>C959</f>
        <v xml:space="preserve">    First 30,000 Mcf</v>
      </c>
      <c r="D964" s="327">
        <f>Input!Q46</f>
        <v>0.84030000000000005</v>
      </c>
      <c r="E964" s="187">
        <f t="shared" ref="E964:O964" si="314">ROUND(E959*$D$964,2)</f>
        <v>308419.09000000003</v>
      </c>
      <c r="F964" s="187">
        <f t="shared" si="314"/>
        <v>291618.89</v>
      </c>
      <c r="G964" s="187">
        <f t="shared" si="314"/>
        <v>284657.42</v>
      </c>
      <c r="H964" s="187">
        <f t="shared" si="314"/>
        <v>274824.15000000002</v>
      </c>
      <c r="I964" s="187">
        <f t="shared" si="314"/>
        <v>268934.57</v>
      </c>
      <c r="J964" s="187">
        <f t="shared" si="314"/>
        <v>249900.85</v>
      </c>
      <c r="K964" s="187">
        <f t="shared" si="314"/>
        <v>207615.44</v>
      </c>
      <c r="L964" s="187">
        <f t="shared" si="314"/>
        <v>259891.09</v>
      </c>
      <c r="M964" s="187">
        <f t="shared" si="314"/>
        <v>249247.43</v>
      </c>
      <c r="N964" s="187">
        <f t="shared" si="314"/>
        <v>285337.31</v>
      </c>
      <c r="O964" s="187">
        <f t="shared" si="314"/>
        <v>297847.11</v>
      </c>
      <c r="P964" s="213">
        <f>(ROUND(P959*$D$964,2))+35+0.44</f>
        <v>288613.11</v>
      </c>
      <c r="Q964" s="187">
        <f t="shared" ref="Q964:Q968" si="315">SUM(E964:P964)</f>
        <v>3266906.46</v>
      </c>
    </row>
    <row r="965" spans="1:17" x14ac:dyDescent="0.25">
      <c r="A965" s="104">
        <f>A964+1</f>
        <v>27</v>
      </c>
      <c r="C965" s="97" t="str">
        <f>C960</f>
        <v xml:space="preserve">    Next 70,000 Mcf</v>
      </c>
      <c r="D965" s="327">
        <f>Input!R46</f>
        <v>0.51870000000000005</v>
      </c>
      <c r="E965" s="108">
        <f t="shared" ref="E965:P965" si="316">ROUND(E960*$D$965,2)</f>
        <v>74692.800000000003</v>
      </c>
      <c r="F965" s="108">
        <f t="shared" si="316"/>
        <v>74174.100000000006</v>
      </c>
      <c r="G965" s="108">
        <f t="shared" si="316"/>
        <v>73528.84</v>
      </c>
      <c r="H965" s="108">
        <f t="shared" si="316"/>
        <v>72618</v>
      </c>
      <c r="I965" s="108">
        <f t="shared" si="316"/>
        <v>63667.31</v>
      </c>
      <c r="J965" s="108">
        <f t="shared" si="316"/>
        <v>56695.88</v>
      </c>
      <c r="K965" s="108">
        <f t="shared" si="316"/>
        <v>12522.14</v>
      </c>
      <c r="L965" s="108">
        <f t="shared" si="316"/>
        <v>56225.63</v>
      </c>
      <c r="M965" s="108">
        <f t="shared" si="316"/>
        <v>54452.09</v>
      </c>
      <c r="N965" s="108">
        <f t="shared" si="316"/>
        <v>72618</v>
      </c>
      <c r="O965" s="108">
        <f t="shared" si="316"/>
        <v>72618</v>
      </c>
      <c r="P965" s="108">
        <f t="shared" si="316"/>
        <v>72618</v>
      </c>
      <c r="Q965" s="108">
        <f t="shared" si="315"/>
        <v>756430.79</v>
      </c>
    </row>
    <row r="966" spans="1:17" x14ac:dyDescent="0.25">
      <c r="A966" s="104">
        <f>A965+1</f>
        <v>28</v>
      </c>
      <c r="C966" s="97" t="str">
        <f>C961</f>
        <v xml:space="preserve">    Over 100,000 Mcf</v>
      </c>
      <c r="D966" s="327">
        <f>Input!S46</f>
        <v>0.28710000000000002</v>
      </c>
      <c r="E966" s="112">
        <f>ROUND(E961*$D$966,2)</f>
        <v>45816.08</v>
      </c>
      <c r="F966" s="112">
        <f>ROUND(F961*$D$966,2)</f>
        <v>30478.85</v>
      </c>
      <c r="G966" s="112">
        <f>ROUND(G961*$D$966,2)</f>
        <v>38396.379999999997</v>
      </c>
      <c r="H966" s="112">
        <f t="shared" ref="H966:P966" si="317">ROUND(H961*$D$966,2)</f>
        <v>15934.22</v>
      </c>
      <c r="I966" s="112">
        <f t="shared" si="317"/>
        <v>13231.55</v>
      </c>
      <c r="J966" s="112">
        <f t="shared" si="317"/>
        <v>9736.42</v>
      </c>
      <c r="K966" s="112">
        <f t="shared" si="317"/>
        <v>0</v>
      </c>
      <c r="L966" s="112">
        <f t="shared" si="317"/>
        <v>8238.51</v>
      </c>
      <c r="M966" s="112">
        <f t="shared" si="317"/>
        <v>11484</v>
      </c>
      <c r="N966" s="112">
        <f t="shared" si="317"/>
        <v>18816.28</v>
      </c>
      <c r="O966" s="112">
        <f t="shared" si="317"/>
        <v>33437.760000000002</v>
      </c>
      <c r="P966" s="112">
        <f t="shared" si="317"/>
        <v>36501.839999999997</v>
      </c>
      <c r="Q966" s="112">
        <f t="shared" si="315"/>
        <v>262071.89</v>
      </c>
    </row>
    <row r="967" spans="1:17" x14ac:dyDescent="0.25">
      <c r="E967" s="187">
        <f>SUM(E964:E966)</f>
        <v>428927.97000000003</v>
      </c>
      <c r="F967" s="187">
        <f t="shared" ref="F967:P967" si="318">SUM(F964:F966)</f>
        <v>396271.83999999997</v>
      </c>
      <c r="G967" s="187">
        <f t="shared" si="318"/>
        <v>396582.64</v>
      </c>
      <c r="H967" s="187">
        <f t="shared" si="318"/>
        <v>363376.37</v>
      </c>
      <c r="I967" s="187">
        <f t="shared" si="318"/>
        <v>345833.43</v>
      </c>
      <c r="J967" s="187">
        <f t="shared" si="318"/>
        <v>316333.14999999997</v>
      </c>
      <c r="K967" s="187">
        <f t="shared" si="318"/>
        <v>220137.58000000002</v>
      </c>
      <c r="L967" s="187">
        <f t="shared" si="318"/>
        <v>324355.23</v>
      </c>
      <c r="M967" s="187">
        <f t="shared" si="318"/>
        <v>315183.52</v>
      </c>
      <c r="N967" s="187">
        <f t="shared" si="318"/>
        <v>376771.58999999997</v>
      </c>
      <c r="O967" s="187">
        <f t="shared" si="318"/>
        <v>403902.87</v>
      </c>
      <c r="P967" s="187">
        <f t="shared" si="318"/>
        <v>397732.94999999995</v>
      </c>
      <c r="Q967" s="187">
        <f>SUM(E967:P967)</f>
        <v>4285409.1400000006</v>
      </c>
    </row>
    <row r="968" spans="1:17" x14ac:dyDescent="0.25">
      <c r="A968" s="104">
        <f>A966+1</f>
        <v>29</v>
      </c>
      <c r="C968" s="332" t="s">
        <v>479</v>
      </c>
      <c r="D968" s="327">
        <f>Input!X46</f>
        <v>0</v>
      </c>
      <c r="E968" s="112">
        <f t="shared" ref="E968:P968" si="319">ROUND(E962*$D$968,2)</f>
        <v>0</v>
      </c>
      <c r="F968" s="112">
        <f t="shared" si="319"/>
        <v>0</v>
      </c>
      <c r="G968" s="112">
        <f t="shared" si="319"/>
        <v>0</v>
      </c>
      <c r="H968" s="112">
        <f t="shared" si="319"/>
        <v>0</v>
      </c>
      <c r="I968" s="112">
        <f t="shared" si="319"/>
        <v>0</v>
      </c>
      <c r="J968" s="112">
        <f t="shared" si="319"/>
        <v>0</v>
      </c>
      <c r="K968" s="112">
        <f t="shared" si="319"/>
        <v>0</v>
      </c>
      <c r="L968" s="112">
        <f t="shared" si="319"/>
        <v>0</v>
      </c>
      <c r="M968" s="112">
        <f t="shared" si="319"/>
        <v>0</v>
      </c>
      <c r="N968" s="112">
        <f t="shared" si="319"/>
        <v>0</v>
      </c>
      <c r="O968" s="112">
        <f t="shared" si="319"/>
        <v>0</v>
      </c>
      <c r="P968" s="112">
        <f t="shared" si="319"/>
        <v>0</v>
      </c>
      <c r="Q968" s="224">
        <f t="shared" si="315"/>
        <v>0</v>
      </c>
    </row>
    <row r="969" spans="1:17" x14ac:dyDescent="0.25">
      <c r="A969" s="104">
        <f>A968+1</f>
        <v>30</v>
      </c>
      <c r="C969" s="97" t="s">
        <v>171</v>
      </c>
      <c r="E969" s="187">
        <f>E956+E967+E968</f>
        <v>628927.97</v>
      </c>
      <c r="F969" s="187">
        <f t="shared" ref="F969:P969" si="320">F956+F967+F968</f>
        <v>596271.84</v>
      </c>
      <c r="G969" s="187">
        <f t="shared" si="320"/>
        <v>596582.64</v>
      </c>
      <c r="H969" s="187">
        <f t="shared" si="320"/>
        <v>563376.37</v>
      </c>
      <c r="I969" s="187">
        <f t="shared" si="320"/>
        <v>545833.42999999993</v>
      </c>
      <c r="J969" s="187">
        <f t="shared" si="320"/>
        <v>516333.14999999997</v>
      </c>
      <c r="K969" s="187">
        <f t="shared" si="320"/>
        <v>420137.58</v>
      </c>
      <c r="L969" s="187">
        <f t="shared" si="320"/>
        <v>524355.23</v>
      </c>
      <c r="M969" s="187">
        <f t="shared" si="320"/>
        <v>515183.52</v>
      </c>
      <c r="N969" s="187">
        <f t="shared" si="320"/>
        <v>576771.59</v>
      </c>
      <c r="O969" s="187">
        <f t="shared" si="320"/>
        <v>603902.87</v>
      </c>
      <c r="P969" s="187">
        <f t="shared" si="320"/>
        <v>597732.94999999995</v>
      </c>
      <c r="Q969" s="187">
        <f>SUM(E969:P969)</f>
        <v>6685409.1400000006</v>
      </c>
    </row>
    <row r="970" spans="1:17" x14ac:dyDescent="0.25">
      <c r="Q970" s="174"/>
    </row>
    <row r="971" spans="1:17" x14ac:dyDescent="0.25">
      <c r="A971" s="104">
        <f>A969+1</f>
        <v>31</v>
      </c>
      <c r="C971" s="97" t="s">
        <v>137</v>
      </c>
      <c r="D971" s="327">
        <v>0</v>
      </c>
      <c r="E971" s="187">
        <v>0</v>
      </c>
      <c r="F971" s="187">
        <v>0</v>
      </c>
      <c r="G971" s="187">
        <v>0</v>
      </c>
      <c r="H971" s="187">
        <v>0</v>
      </c>
      <c r="I971" s="187">
        <v>0</v>
      </c>
      <c r="J971" s="187">
        <v>0</v>
      </c>
      <c r="K971" s="187">
        <v>0</v>
      </c>
      <c r="L971" s="187">
        <v>0</v>
      </c>
      <c r="M971" s="187">
        <v>0</v>
      </c>
      <c r="N971" s="187">
        <v>0</v>
      </c>
      <c r="O971" s="187">
        <v>0</v>
      </c>
      <c r="P971" s="187">
        <v>0</v>
      </c>
      <c r="Q971" s="187">
        <f>SUM(E971:P971)</f>
        <v>0</v>
      </c>
    </row>
    <row r="972" spans="1:17" x14ac:dyDescent="0.25">
      <c r="F972" s="209"/>
      <c r="G972" s="235"/>
      <c r="H972" s="209"/>
      <c r="I972" s="210"/>
      <c r="J972" s="209"/>
      <c r="K972" s="209"/>
      <c r="L972" s="209"/>
      <c r="M972" s="209"/>
      <c r="N972" s="209"/>
      <c r="O972" s="209"/>
      <c r="P972" s="209"/>
      <c r="Q972" s="174"/>
    </row>
    <row r="973" spans="1:17" ht="10.75" thickBot="1" x14ac:dyDescent="0.3">
      <c r="A973" s="317">
        <f>A971+1</f>
        <v>32</v>
      </c>
      <c r="B973" s="226"/>
      <c r="C973" s="318" t="s">
        <v>172</v>
      </c>
      <c r="D973" s="319"/>
      <c r="E973" s="227">
        <f>E969+E971</f>
        <v>628927.97</v>
      </c>
      <c r="F973" s="227">
        <f t="shared" ref="F973:P973" si="321">F969+F971</f>
        <v>596271.84</v>
      </c>
      <c r="G973" s="227">
        <f t="shared" si="321"/>
        <v>596582.64</v>
      </c>
      <c r="H973" s="227">
        <f t="shared" si="321"/>
        <v>563376.37</v>
      </c>
      <c r="I973" s="227">
        <f t="shared" si="321"/>
        <v>545833.42999999993</v>
      </c>
      <c r="J973" s="227">
        <f t="shared" si="321"/>
        <v>516333.14999999997</v>
      </c>
      <c r="K973" s="227">
        <f t="shared" si="321"/>
        <v>420137.58</v>
      </c>
      <c r="L973" s="227">
        <f t="shared" si="321"/>
        <v>524355.23</v>
      </c>
      <c r="M973" s="227">
        <f t="shared" si="321"/>
        <v>515183.52</v>
      </c>
      <c r="N973" s="227">
        <f t="shared" si="321"/>
        <v>576771.59</v>
      </c>
      <c r="O973" s="227">
        <f t="shared" si="321"/>
        <v>603902.87</v>
      </c>
      <c r="P973" s="227">
        <f t="shared" si="321"/>
        <v>597732.94999999995</v>
      </c>
      <c r="Q973" s="227">
        <f>SUM(E973:P973)</f>
        <v>6685409.1400000006</v>
      </c>
    </row>
    <row r="974" spans="1:17" ht="10.75" thickTop="1" x14ac:dyDescent="0.25">
      <c r="Q974" s="235"/>
    </row>
    <row r="975" spans="1:17" x14ac:dyDescent="0.25">
      <c r="Q975" s="174"/>
    </row>
    <row r="976" spans="1:17" x14ac:dyDescent="0.25">
      <c r="A976" s="198" t="str">
        <f>$A$266</f>
        <v>[1] Reflects Normalized Volumes.</v>
      </c>
    </row>
    <row r="977" spans="1:17" x14ac:dyDescent="0.25">
      <c r="A977" s="487" t="str">
        <f>CONAME</f>
        <v>Columbia Gas of Kentucky, Inc.</v>
      </c>
      <c r="B977" s="487"/>
      <c r="C977" s="487"/>
      <c r="D977" s="487"/>
      <c r="E977" s="487"/>
      <c r="F977" s="487"/>
      <c r="G977" s="487"/>
      <c r="H977" s="487"/>
      <c r="I977" s="487"/>
      <c r="J977" s="487"/>
      <c r="K977" s="487"/>
      <c r="L977" s="487"/>
      <c r="M977" s="487"/>
      <c r="N977" s="487"/>
      <c r="O977" s="487"/>
      <c r="P977" s="487"/>
      <c r="Q977" s="487"/>
    </row>
    <row r="978" spans="1:17" x14ac:dyDescent="0.25">
      <c r="A978" s="472" t="str">
        <f>case</f>
        <v>Case No. 2024-00092</v>
      </c>
      <c r="B978" s="472"/>
      <c r="C978" s="472"/>
      <c r="D978" s="472"/>
      <c r="E978" s="472"/>
      <c r="F978" s="472"/>
      <c r="G978" s="472"/>
      <c r="H978" s="472"/>
      <c r="I978" s="472"/>
      <c r="J978" s="472"/>
      <c r="K978" s="472"/>
      <c r="L978" s="472"/>
      <c r="M978" s="472"/>
      <c r="N978" s="472"/>
      <c r="O978" s="472"/>
      <c r="P978" s="472"/>
      <c r="Q978" s="472"/>
    </row>
    <row r="979" spans="1:17" x14ac:dyDescent="0.25">
      <c r="A979" s="488" t="s">
        <v>167</v>
      </c>
      <c r="B979" s="488"/>
      <c r="C979" s="488"/>
      <c r="D979" s="488"/>
      <c r="E979" s="488"/>
      <c r="F979" s="488"/>
      <c r="G979" s="488"/>
      <c r="H979" s="488"/>
      <c r="I979" s="488"/>
      <c r="J979" s="488"/>
      <c r="K979" s="488"/>
      <c r="L979" s="488"/>
      <c r="M979" s="488"/>
      <c r="N979" s="488"/>
      <c r="O979" s="488"/>
      <c r="P979" s="488"/>
      <c r="Q979" s="488"/>
    </row>
    <row r="980" spans="1:17" x14ac:dyDescent="0.25">
      <c r="A980" s="487" t="str">
        <f>TYDESC</f>
        <v>For the 12 Months Ended December 31, 2025</v>
      </c>
      <c r="B980" s="487"/>
      <c r="C980" s="487"/>
      <c r="D980" s="487"/>
      <c r="E980" s="487"/>
      <c r="F980" s="487"/>
      <c r="G980" s="487"/>
      <c r="H980" s="487"/>
      <c r="I980" s="487"/>
      <c r="J980" s="487"/>
      <c r="K980" s="487"/>
      <c r="L980" s="487"/>
      <c r="M980" s="487"/>
      <c r="N980" s="487"/>
      <c r="O980" s="487"/>
      <c r="P980" s="487"/>
      <c r="Q980" s="487"/>
    </row>
    <row r="981" spans="1:17" x14ac:dyDescent="0.25">
      <c r="A981" s="482" t="s">
        <v>35</v>
      </c>
      <c r="B981" s="482"/>
      <c r="C981" s="482"/>
      <c r="D981" s="482"/>
      <c r="E981" s="482"/>
      <c r="F981" s="482"/>
      <c r="G981" s="482"/>
      <c r="H981" s="482"/>
      <c r="I981" s="482"/>
      <c r="J981" s="482"/>
      <c r="K981" s="482"/>
      <c r="L981" s="482"/>
      <c r="M981" s="482"/>
      <c r="N981" s="482"/>
      <c r="O981" s="482"/>
      <c r="P981" s="482"/>
      <c r="Q981" s="482"/>
    </row>
    <row r="982" spans="1:17" x14ac:dyDescent="0.25">
      <c r="A982" s="258" t="str">
        <f>$A$53</f>
        <v>Data: __ Base Period _X_ Forecasted Period</v>
      </c>
    </row>
    <row r="983" spans="1:17" x14ac:dyDescent="0.25">
      <c r="A983" s="258" t="str">
        <f>$A$54</f>
        <v>Type of Filing: X Original _ Update _ Revised</v>
      </c>
      <c r="Q983" s="175" t="str">
        <f>$Q$54</f>
        <v>Schedule M-2.3</v>
      </c>
    </row>
    <row r="984" spans="1:17" x14ac:dyDescent="0.25">
      <c r="A984" s="258" t="str">
        <f>$A$55</f>
        <v>Work Paper Reference No(s):</v>
      </c>
      <c r="Q984" s="175" t="s">
        <v>396</v>
      </c>
    </row>
    <row r="985" spans="1:17" x14ac:dyDescent="0.25">
      <c r="A985" s="290" t="str">
        <f>$A$56</f>
        <v>12 Months Forecasted</v>
      </c>
      <c r="Q985" s="175" t="str">
        <f>Witness</f>
        <v>Witness:  J. C. Wozniak</v>
      </c>
    </row>
    <row r="986" spans="1:17" x14ac:dyDescent="0.25">
      <c r="A986" s="486" t="s">
        <v>258</v>
      </c>
      <c r="B986" s="486"/>
      <c r="C986" s="486"/>
      <c r="D986" s="486"/>
      <c r="E986" s="486"/>
      <c r="F986" s="486"/>
      <c r="G986" s="486"/>
      <c r="H986" s="486"/>
      <c r="I986" s="486"/>
      <c r="J986" s="486"/>
      <c r="K986" s="486"/>
      <c r="L986" s="486"/>
      <c r="M986" s="486"/>
      <c r="N986" s="486"/>
      <c r="O986" s="486"/>
      <c r="P986" s="486"/>
      <c r="Q986" s="486"/>
    </row>
    <row r="987" spans="1:17" x14ac:dyDescent="0.25">
      <c r="A987" s="100"/>
    </row>
    <row r="988" spans="1:17" x14ac:dyDescent="0.25">
      <c r="A988" s="100" t="s">
        <v>1</v>
      </c>
      <c r="B988" s="100" t="s">
        <v>0</v>
      </c>
      <c r="C988" s="100" t="s">
        <v>37</v>
      </c>
      <c r="D988" s="177" t="s">
        <v>26</v>
      </c>
      <c r="E988" s="100"/>
      <c r="F988" s="178"/>
      <c r="G988" s="179"/>
      <c r="H988" s="178"/>
      <c r="I988" s="180"/>
      <c r="J988" s="178"/>
      <c r="K988" s="178"/>
      <c r="L988" s="178"/>
      <c r="M988" s="178"/>
      <c r="N988" s="178"/>
      <c r="O988" s="178"/>
      <c r="P988" s="178"/>
      <c r="Q988" s="103"/>
    </row>
    <row r="989" spans="1:17" x14ac:dyDescent="0.25">
      <c r="A989" s="101" t="s">
        <v>3</v>
      </c>
      <c r="B989" s="101" t="s">
        <v>36</v>
      </c>
      <c r="C989" s="101" t="s">
        <v>4</v>
      </c>
      <c r="D989" s="181" t="s">
        <v>44</v>
      </c>
      <c r="E989" s="182" t="str">
        <f>B!$D$11</f>
        <v>Jan-25</v>
      </c>
      <c r="F989" s="182" t="str">
        <f>B!$E$11</f>
        <v>Feb-25</v>
      </c>
      <c r="G989" s="182" t="str">
        <f>B!$F$11</f>
        <v>Mar-25</v>
      </c>
      <c r="H989" s="182" t="str">
        <f>B!$G$11</f>
        <v>Apr-25</v>
      </c>
      <c r="I989" s="182" t="str">
        <f>B!$H$11</f>
        <v>May-25</v>
      </c>
      <c r="J989" s="182" t="str">
        <f>B!$I$11</f>
        <v>Jun-25</v>
      </c>
      <c r="K989" s="182" t="str">
        <f>B!$J$11</f>
        <v>Jul-25</v>
      </c>
      <c r="L989" s="182" t="str">
        <f>B!$K$11</f>
        <v>Aug-25</v>
      </c>
      <c r="M989" s="182" t="str">
        <f>B!$L$11</f>
        <v>Sep-25</v>
      </c>
      <c r="N989" s="182" t="str">
        <f>B!$M$11</f>
        <v>Oct-25</v>
      </c>
      <c r="O989" s="182" t="str">
        <f>B!$N$11</f>
        <v>Nov-25</v>
      </c>
      <c r="P989" s="182" t="str">
        <f>B!$O$11</f>
        <v>Dec-25</v>
      </c>
      <c r="Q989" s="182" t="s">
        <v>6</v>
      </c>
    </row>
    <row r="990" spans="1:17" x14ac:dyDescent="0.25">
      <c r="A990" s="100"/>
      <c r="B990" s="103" t="s">
        <v>38</v>
      </c>
      <c r="C990" s="103" t="s">
        <v>39</v>
      </c>
      <c r="D990" s="183" t="s">
        <v>41</v>
      </c>
      <c r="E990" s="184" t="s">
        <v>42</v>
      </c>
      <c r="F990" s="184" t="s">
        <v>45</v>
      </c>
      <c r="G990" s="184" t="s">
        <v>46</v>
      </c>
      <c r="H990" s="184" t="s">
        <v>47</v>
      </c>
      <c r="I990" s="184" t="s">
        <v>48</v>
      </c>
      <c r="J990" s="185" t="s">
        <v>49</v>
      </c>
      <c r="K990" s="185" t="s">
        <v>50</v>
      </c>
      <c r="L990" s="185" t="s">
        <v>51</v>
      </c>
      <c r="M990" s="185" t="s">
        <v>52</v>
      </c>
      <c r="N990" s="185" t="s">
        <v>53</v>
      </c>
      <c r="O990" s="185" t="s">
        <v>54</v>
      </c>
      <c r="P990" s="185" t="s">
        <v>55</v>
      </c>
      <c r="Q990" s="185" t="s">
        <v>170</v>
      </c>
    </row>
    <row r="991" spans="1:17" x14ac:dyDescent="0.25">
      <c r="E991" s="103"/>
      <c r="F991" s="185"/>
      <c r="G991" s="191"/>
      <c r="H991" s="185"/>
      <c r="I991" s="184"/>
      <c r="J991" s="185"/>
      <c r="K991" s="185"/>
      <c r="L991" s="185"/>
      <c r="M991" s="185"/>
      <c r="N991" s="185"/>
      <c r="O991" s="185"/>
      <c r="P991" s="185"/>
      <c r="Q991" s="103"/>
    </row>
    <row r="992" spans="1:17" x14ac:dyDescent="0.25">
      <c r="A992" s="104">
        <v>1</v>
      </c>
      <c r="B992" s="97" t="str">
        <f>B258</f>
        <v>GDS</v>
      </c>
      <c r="C992" s="97" t="str">
        <f>C258</f>
        <v>GTS Grandfathered Delivery Service - Commercial</v>
      </c>
    </row>
    <row r="994" spans="1:17" x14ac:dyDescent="0.25">
      <c r="A994" s="104">
        <f>A992+1</f>
        <v>2</v>
      </c>
      <c r="C994" s="99" t="s">
        <v>105</v>
      </c>
    </row>
    <row r="995" spans="1:17" x14ac:dyDescent="0.25">
      <c r="C995" s="99"/>
    </row>
    <row r="996" spans="1:17" x14ac:dyDescent="0.25">
      <c r="A996" s="104">
        <f>A994+1</f>
        <v>3</v>
      </c>
      <c r="C996" s="97" t="s">
        <v>169</v>
      </c>
      <c r="E996" s="215">
        <f>B!D194</f>
        <v>16</v>
      </c>
      <c r="F996" s="215">
        <f>B!E194</f>
        <v>16</v>
      </c>
      <c r="G996" s="215">
        <f>B!F194</f>
        <v>16</v>
      </c>
      <c r="H996" s="215">
        <f>B!G194</f>
        <v>16</v>
      </c>
      <c r="I996" s="215">
        <f>B!H194</f>
        <v>16</v>
      </c>
      <c r="J996" s="215">
        <f>B!I194</f>
        <v>16</v>
      </c>
      <c r="K996" s="215">
        <f>B!J194</f>
        <v>16</v>
      </c>
      <c r="L996" s="215">
        <f>B!K194</f>
        <v>16</v>
      </c>
      <c r="M996" s="215">
        <f>B!L194</f>
        <v>17</v>
      </c>
      <c r="N996" s="215">
        <f>B!M194</f>
        <v>16</v>
      </c>
      <c r="O996" s="215">
        <f>B!N194</f>
        <v>16</v>
      </c>
      <c r="P996" s="215">
        <f>B!O194</f>
        <v>16</v>
      </c>
      <c r="Q996" s="215">
        <f>SUM(E996:P996)</f>
        <v>193</v>
      </c>
    </row>
    <row r="997" spans="1:17" x14ac:dyDescent="0.25">
      <c r="A997" s="104">
        <f>A996+1</f>
        <v>4</v>
      </c>
      <c r="C997" s="97" t="s">
        <v>177</v>
      </c>
      <c r="D997" s="326">
        <f>Input!V47</f>
        <v>110</v>
      </c>
      <c r="E997" s="187">
        <f t="shared" ref="E997:P997" si="322">ROUND(E996*$D$997,2)</f>
        <v>1760</v>
      </c>
      <c r="F997" s="187">
        <f t="shared" si="322"/>
        <v>1760</v>
      </c>
      <c r="G997" s="187">
        <f t="shared" si="322"/>
        <v>1760</v>
      </c>
      <c r="H997" s="187">
        <f t="shared" si="322"/>
        <v>1760</v>
      </c>
      <c r="I997" s="187">
        <f t="shared" si="322"/>
        <v>1760</v>
      </c>
      <c r="J997" s="187">
        <f t="shared" si="322"/>
        <v>1760</v>
      </c>
      <c r="K997" s="187">
        <f t="shared" si="322"/>
        <v>1760</v>
      </c>
      <c r="L997" s="187">
        <f t="shared" si="322"/>
        <v>1760</v>
      </c>
      <c r="M997" s="187">
        <f t="shared" si="322"/>
        <v>1870</v>
      </c>
      <c r="N997" s="187">
        <f t="shared" si="322"/>
        <v>1760</v>
      </c>
      <c r="O997" s="187">
        <f t="shared" si="322"/>
        <v>1760</v>
      </c>
      <c r="P997" s="187">
        <f t="shared" si="322"/>
        <v>1760</v>
      </c>
      <c r="Q997" s="187">
        <f>SUM(E997:P997)</f>
        <v>21230</v>
      </c>
    </row>
    <row r="998" spans="1:17" x14ac:dyDescent="0.25">
      <c r="D998" s="326"/>
      <c r="E998" s="187"/>
      <c r="F998" s="187"/>
      <c r="G998" s="187"/>
      <c r="H998" s="187"/>
      <c r="I998" s="187"/>
      <c r="J998" s="187"/>
      <c r="K998" s="187"/>
      <c r="L998" s="187"/>
      <c r="M998" s="187"/>
      <c r="N998" s="187"/>
      <c r="O998" s="187"/>
      <c r="P998" s="187"/>
      <c r="Q998" s="187"/>
    </row>
    <row r="999" spans="1:17" x14ac:dyDescent="0.25">
      <c r="A999" s="104">
        <f>A997+1</f>
        <v>5</v>
      </c>
      <c r="C999" s="97" t="s">
        <v>176</v>
      </c>
      <c r="F999" s="97"/>
      <c r="G999" s="97"/>
      <c r="H999" s="97"/>
      <c r="I999" s="97"/>
      <c r="J999" s="97"/>
      <c r="K999" s="97"/>
      <c r="L999" s="97"/>
      <c r="M999" s="97"/>
      <c r="N999" s="97"/>
      <c r="O999" s="97"/>
      <c r="P999" s="97"/>
    </row>
    <row r="1000" spans="1:17" x14ac:dyDescent="0.25">
      <c r="A1000" s="104">
        <f>A999+1</f>
        <v>6</v>
      </c>
      <c r="C1000" s="97" t="str">
        <f>'C'!B291</f>
        <v xml:space="preserve">    First 50 Mcf</v>
      </c>
      <c r="E1000" s="218">
        <f>'C'!D303</f>
        <v>800</v>
      </c>
      <c r="F1000" s="218">
        <f>'C'!E303</f>
        <v>800</v>
      </c>
      <c r="G1000" s="218">
        <f>'C'!F303</f>
        <v>800</v>
      </c>
      <c r="H1000" s="218">
        <f>'C'!G303</f>
        <v>800</v>
      </c>
      <c r="I1000" s="218">
        <f>'C'!H303</f>
        <v>800</v>
      </c>
      <c r="J1000" s="218">
        <f>'C'!I303</f>
        <v>800</v>
      </c>
      <c r="K1000" s="218">
        <f>'C'!J303</f>
        <v>750</v>
      </c>
      <c r="L1000" s="218">
        <f>'C'!K303</f>
        <v>750</v>
      </c>
      <c r="M1000" s="218">
        <f>'C'!L303</f>
        <v>750</v>
      </c>
      <c r="N1000" s="218">
        <f>'C'!M303</f>
        <v>750</v>
      </c>
      <c r="O1000" s="218">
        <f>'C'!N303</f>
        <v>800</v>
      </c>
      <c r="P1000" s="218">
        <f>'C'!O303</f>
        <v>800</v>
      </c>
      <c r="Q1000" s="218">
        <f>SUM(E1000:P1000)</f>
        <v>9400</v>
      </c>
    </row>
    <row r="1001" spans="1:17" x14ac:dyDescent="0.25">
      <c r="A1001" s="104">
        <f>A1000+1</f>
        <v>7</v>
      </c>
      <c r="C1001" s="97" t="str">
        <f>'C'!B292</f>
        <v xml:space="preserve">    Next 350 Mcf</v>
      </c>
      <c r="E1001" s="218">
        <f>'C'!D304</f>
        <v>5600</v>
      </c>
      <c r="F1001" s="218">
        <f>'C'!E304</f>
        <v>5600</v>
      </c>
      <c r="G1001" s="218">
        <f>'C'!F304</f>
        <v>5600</v>
      </c>
      <c r="H1001" s="218">
        <f>'C'!G304</f>
        <v>5600</v>
      </c>
      <c r="I1001" s="218">
        <f>'C'!H304</f>
        <v>5600</v>
      </c>
      <c r="J1001" s="218">
        <f>'C'!I304</f>
        <v>5372.9</v>
      </c>
      <c r="K1001" s="218">
        <f>'C'!J304</f>
        <v>5093.6000000000004</v>
      </c>
      <c r="L1001" s="218">
        <f>'C'!K304</f>
        <v>5150</v>
      </c>
      <c r="M1001" s="218">
        <f>'C'!L304</f>
        <v>4908.3</v>
      </c>
      <c r="N1001" s="218">
        <f>'C'!M304</f>
        <v>5250</v>
      </c>
      <c r="O1001" s="218">
        <f>'C'!N304</f>
        <v>5600</v>
      </c>
      <c r="P1001" s="218">
        <f>'C'!O304</f>
        <v>5600</v>
      </c>
      <c r="Q1001" s="218">
        <f>SUM(E1001:P1001)</f>
        <v>64974.8</v>
      </c>
    </row>
    <row r="1002" spans="1:17" x14ac:dyDescent="0.25">
      <c r="A1002" s="104">
        <f>A1001+1</f>
        <v>8</v>
      </c>
      <c r="C1002" s="97" t="str">
        <f>'C'!B293</f>
        <v xml:space="preserve">    Next 600 Mcf</v>
      </c>
      <c r="E1002" s="218">
        <f>'C'!D305</f>
        <v>9487.6</v>
      </c>
      <c r="F1002" s="218">
        <f>'C'!E305</f>
        <v>9600</v>
      </c>
      <c r="G1002" s="218">
        <f>'C'!F305</f>
        <v>9600</v>
      </c>
      <c r="H1002" s="218">
        <f>'C'!G305</f>
        <v>9380.7999999999993</v>
      </c>
      <c r="I1002" s="218">
        <f>'C'!H305</f>
        <v>8112.6</v>
      </c>
      <c r="J1002" s="218">
        <f>'C'!I305</f>
        <v>7495.6</v>
      </c>
      <c r="K1002" s="218">
        <f>'C'!J305</f>
        <v>6529.6</v>
      </c>
      <c r="L1002" s="218">
        <f>'C'!K305</f>
        <v>6393.7</v>
      </c>
      <c r="M1002" s="218">
        <f>'C'!L305</f>
        <v>5200.7</v>
      </c>
      <c r="N1002" s="218">
        <f>'C'!M305</f>
        <v>7377</v>
      </c>
      <c r="O1002" s="218">
        <f>'C'!N305</f>
        <v>9600</v>
      </c>
      <c r="P1002" s="218">
        <f>'C'!O305</f>
        <v>9600</v>
      </c>
      <c r="Q1002" s="218">
        <f>SUM(E1002:P1002)</f>
        <v>98377.599999999991</v>
      </c>
    </row>
    <row r="1003" spans="1:17" x14ac:dyDescent="0.25">
      <c r="A1003" s="104">
        <f>A1002+1</f>
        <v>9</v>
      </c>
      <c r="C1003" s="97" t="str">
        <f>'C'!B294</f>
        <v xml:space="preserve">    Over 1,000 Mcf</v>
      </c>
      <c r="E1003" s="210">
        <f>'C'!D306</f>
        <v>33776.6</v>
      </c>
      <c r="F1003" s="210">
        <f>'C'!E306</f>
        <v>52221.1</v>
      </c>
      <c r="G1003" s="210">
        <f>'C'!F306</f>
        <v>72818.8</v>
      </c>
      <c r="H1003" s="210">
        <f>'C'!G306</f>
        <v>16203.9</v>
      </c>
      <c r="I1003" s="210">
        <f>'C'!H306</f>
        <v>12435</v>
      </c>
      <c r="J1003" s="210">
        <f>'C'!I306</f>
        <v>12314.5</v>
      </c>
      <c r="K1003" s="210">
        <f>'C'!J306</f>
        <v>10770.4</v>
      </c>
      <c r="L1003" s="210">
        <f>'C'!K306</f>
        <v>15177.6</v>
      </c>
      <c r="M1003" s="210">
        <f>'C'!L306</f>
        <v>1441.5</v>
      </c>
      <c r="N1003" s="210">
        <f>'C'!M306</f>
        <v>8607.7999999999993</v>
      </c>
      <c r="O1003" s="210">
        <f>'C'!N306</f>
        <v>15514.6</v>
      </c>
      <c r="P1003" s="210">
        <f>'C'!O306</f>
        <v>27499</v>
      </c>
      <c r="Q1003" s="210">
        <f>SUM(E1003:P1003)</f>
        <v>278780.79999999999</v>
      </c>
    </row>
    <row r="1004" spans="1:17" x14ac:dyDescent="0.25">
      <c r="D1004" s="327"/>
      <c r="E1004" s="218">
        <f t="shared" ref="E1004:P1004" si="323">SUM(E1000:E1003)</f>
        <v>49664.2</v>
      </c>
      <c r="F1004" s="218">
        <f t="shared" si="323"/>
        <v>68221.100000000006</v>
      </c>
      <c r="G1004" s="218">
        <f t="shared" si="323"/>
        <v>88818.8</v>
      </c>
      <c r="H1004" s="218">
        <f t="shared" si="323"/>
        <v>31984.699999999997</v>
      </c>
      <c r="I1004" s="218">
        <f t="shared" si="323"/>
        <v>26947.599999999999</v>
      </c>
      <c r="J1004" s="218">
        <f t="shared" si="323"/>
        <v>25983</v>
      </c>
      <c r="K1004" s="218">
        <f t="shared" si="323"/>
        <v>23143.599999999999</v>
      </c>
      <c r="L1004" s="218">
        <f t="shared" si="323"/>
        <v>27471.300000000003</v>
      </c>
      <c r="M1004" s="218">
        <f t="shared" si="323"/>
        <v>12300.5</v>
      </c>
      <c r="N1004" s="218">
        <f t="shared" si="323"/>
        <v>21984.799999999999</v>
      </c>
      <c r="O1004" s="218">
        <f t="shared" si="323"/>
        <v>31514.6</v>
      </c>
      <c r="P1004" s="218">
        <f t="shared" si="323"/>
        <v>43499</v>
      </c>
      <c r="Q1004" s="218">
        <f>SUM(E1004:P1004)</f>
        <v>451533.1999999999</v>
      </c>
    </row>
    <row r="1005" spans="1:17" x14ac:dyDescent="0.25">
      <c r="A1005" s="104">
        <f>A1003+1</f>
        <v>10</v>
      </c>
      <c r="C1005" s="97" t="s">
        <v>174</v>
      </c>
      <c r="Q1005" s="235"/>
    </row>
    <row r="1006" spans="1:17" x14ac:dyDescent="0.25">
      <c r="A1006" s="104">
        <f>A1005+1</f>
        <v>11</v>
      </c>
      <c r="C1006" s="97" t="str">
        <f>C1000</f>
        <v xml:space="preserve">    First 50 Mcf</v>
      </c>
      <c r="D1006" s="327">
        <f>Input!Q47</f>
        <v>3.6524999999999999</v>
      </c>
      <c r="E1006" s="187">
        <f t="shared" ref="E1006:P1006" si="324">ROUND(E1000*$D$1006,2)</f>
        <v>2922</v>
      </c>
      <c r="F1006" s="187">
        <f t="shared" si="324"/>
        <v>2922</v>
      </c>
      <c r="G1006" s="187">
        <f t="shared" si="324"/>
        <v>2922</v>
      </c>
      <c r="H1006" s="187">
        <f t="shared" si="324"/>
        <v>2922</v>
      </c>
      <c r="I1006" s="187">
        <f t="shared" si="324"/>
        <v>2922</v>
      </c>
      <c r="J1006" s="187">
        <f t="shared" si="324"/>
        <v>2922</v>
      </c>
      <c r="K1006" s="187">
        <f t="shared" si="324"/>
        <v>2739.38</v>
      </c>
      <c r="L1006" s="187">
        <f t="shared" si="324"/>
        <v>2739.38</v>
      </c>
      <c r="M1006" s="187">
        <f t="shared" si="324"/>
        <v>2739.38</v>
      </c>
      <c r="N1006" s="187">
        <f t="shared" si="324"/>
        <v>2739.38</v>
      </c>
      <c r="O1006" s="187">
        <f t="shared" si="324"/>
        <v>2922</v>
      </c>
      <c r="P1006" s="187">
        <f t="shared" si="324"/>
        <v>2922</v>
      </c>
      <c r="Q1006" s="187">
        <f t="shared" ref="Q1006:Q1011" si="325">SUM(E1006:P1006)</f>
        <v>34333.520000000004</v>
      </c>
    </row>
    <row r="1007" spans="1:17" x14ac:dyDescent="0.25">
      <c r="A1007" s="104">
        <f>A1006+1</f>
        <v>12</v>
      </c>
      <c r="C1007" s="97" t="str">
        <f>C1001</f>
        <v xml:space="preserve">    Next 350 Mcf</v>
      </c>
      <c r="D1007" s="327">
        <f>Input!R47</f>
        <v>2.8193000000000001</v>
      </c>
      <c r="E1007" s="215">
        <f t="shared" ref="E1007:P1007" si="326">ROUND(E1001*$D$1007,2)</f>
        <v>15788.08</v>
      </c>
      <c r="F1007" s="215">
        <f t="shared" si="326"/>
        <v>15788.08</v>
      </c>
      <c r="G1007" s="215">
        <f t="shared" si="326"/>
        <v>15788.08</v>
      </c>
      <c r="H1007" s="215">
        <f t="shared" si="326"/>
        <v>15788.08</v>
      </c>
      <c r="I1007" s="215">
        <f t="shared" si="326"/>
        <v>15788.08</v>
      </c>
      <c r="J1007" s="215">
        <f t="shared" si="326"/>
        <v>15147.82</v>
      </c>
      <c r="K1007" s="215">
        <f t="shared" si="326"/>
        <v>14360.39</v>
      </c>
      <c r="L1007" s="215">
        <f t="shared" si="326"/>
        <v>14519.4</v>
      </c>
      <c r="M1007" s="215">
        <f t="shared" si="326"/>
        <v>13837.97</v>
      </c>
      <c r="N1007" s="215">
        <f t="shared" si="326"/>
        <v>14801.33</v>
      </c>
      <c r="O1007" s="215">
        <f t="shared" si="326"/>
        <v>15788.08</v>
      </c>
      <c r="P1007" s="215">
        <f t="shared" si="326"/>
        <v>15788.08</v>
      </c>
      <c r="Q1007" s="215">
        <f t="shared" si="325"/>
        <v>183183.46999999994</v>
      </c>
    </row>
    <row r="1008" spans="1:17" x14ac:dyDescent="0.25">
      <c r="A1008" s="104">
        <f>A1007+1</f>
        <v>13</v>
      </c>
      <c r="C1008" s="97" t="str">
        <f>C1002</f>
        <v xml:space="preserve">    Next 600 Mcf</v>
      </c>
      <c r="D1008" s="327">
        <f>Input!S47</f>
        <v>2.6798000000000002</v>
      </c>
      <c r="E1008" s="215">
        <f t="shared" ref="E1008:O1008" si="327">ROUND(E1002*$D$1008,2)</f>
        <v>25424.87</v>
      </c>
      <c r="F1008" s="215">
        <f t="shared" si="327"/>
        <v>25726.080000000002</v>
      </c>
      <c r="G1008" s="215">
        <f t="shared" si="327"/>
        <v>25726.080000000002</v>
      </c>
      <c r="H1008" s="215">
        <f t="shared" si="327"/>
        <v>25138.67</v>
      </c>
      <c r="I1008" s="215">
        <f t="shared" si="327"/>
        <v>21740.15</v>
      </c>
      <c r="J1008" s="215">
        <f t="shared" si="327"/>
        <v>20086.71</v>
      </c>
      <c r="K1008" s="215">
        <f t="shared" si="327"/>
        <v>17498.02</v>
      </c>
      <c r="L1008" s="215">
        <f t="shared" si="327"/>
        <v>17133.84</v>
      </c>
      <c r="M1008" s="215">
        <f t="shared" si="327"/>
        <v>13936.84</v>
      </c>
      <c r="N1008" s="215">
        <f t="shared" si="327"/>
        <v>19768.88</v>
      </c>
      <c r="O1008" s="215">
        <f t="shared" si="327"/>
        <v>25726.080000000002</v>
      </c>
      <c r="P1008" s="215">
        <f>ROUND(P1002*$D$1008,2)</f>
        <v>25726.080000000002</v>
      </c>
      <c r="Q1008" s="215">
        <f t="shared" si="325"/>
        <v>263632.3</v>
      </c>
    </row>
    <row r="1009" spans="1:17" ht="11.6" x14ac:dyDescent="0.4">
      <c r="A1009" s="104">
        <f>A1008+1</f>
        <v>14</v>
      </c>
      <c r="C1009" s="97" t="str">
        <f>C1003</f>
        <v xml:space="preserve">    Over 1,000 Mcf</v>
      </c>
      <c r="D1009" s="327">
        <f>Input!T47</f>
        <v>2.4377</v>
      </c>
      <c r="E1009" s="236">
        <f t="shared" ref="E1009:O1009" si="328">ROUND(E1003*$D$1009,2)</f>
        <v>82337.22</v>
      </c>
      <c r="F1009" s="236">
        <f t="shared" si="328"/>
        <v>127299.38</v>
      </c>
      <c r="G1009" s="236">
        <f t="shared" si="328"/>
        <v>177510.39</v>
      </c>
      <c r="H1009" s="236">
        <f t="shared" si="328"/>
        <v>39500.25</v>
      </c>
      <c r="I1009" s="236">
        <f t="shared" si="328"/>
        <v>30312.799999999999</v>
      </c>
      <c r="J1009" s="236">
        <f t="shared" si="328"/>
        <v>30019.06</v>
      </c>
      <c r="K1009" s="236">
        <f t="shared" si="328"/>
        <v>26255</v>
      </c>
      <c r="L1009" s="236">
        <f t="shared" si="328"/>
        <v>36998.44</v>
      </c>
      <c r="M1009" s="236">
        <f t="shared" si="328"/>
        <v>3513.94</v>
      </c>
      <c r="N1009" s="236">
        <f t="shared" si="328"/>
        <v>20983.23</v>
      </c>
      <c r="O1009" s="236">
        <f t="shared" si="328"/>
        <v>37819.94</v>
      </c>
      <c r="P1009" s="236">
        <f>ROUND(P1003*$D$1009,2)</f>
        <v>67034.31</v>
      </c>
      <c r="Q1009" s="323">
        <f t="shared" si="325"/>
        <v>679583.96</v>
      </c>
    </row>
    <row r="1010" spans="1:17" x14ac:dyDescent="0.25">
      <c r="E1010" s="187">
        <f t="shared" ref="E1010:P1010" si="329">SUM(E1006:E1009)</f>
        <v>126472.17</v>
      </c>
      <c r="F1010" s="187">
        <f t="shared" si="329"/>
        <v>171735.54</v>
      </c>
      <c r="G1010" s="187">
        <f t="shared" si="329"/>
        <v>221946.55000000002</v>
      </c>
      <c r="H1010" s="187">
        <f t="shared" si="329"/>
        <v>83349</v>
      </c>
      <c r="I1010" s="187">
        <f t="shared" si="329"/>
        <v>70763.03</v>
      </c>
      <c r="J1010" s="187">
        <f t="shared" si="329"/>
        <v>68175.59</v>
      </c>
      <c r="K1010" s="187">
        <f t="shared" si="329"/>
        <v>60852.79</v>
      </c>
      <c r="L1010" s="187">
        <f t="shared" si="329"/>
        <v>71391.06</v>
      </c>
      <c r="M1010" s="187">
        <f t="shared" si="329"/>
        <v>34028.129999999997</v>
      </c>
      <c r="N1010" s="187">
        <f t="shared" si="329"/>
        <v>58292.819999999992</v>
      </c>
      <c r="O1010" s="187">
        <f t="shared" si="329"/>
        <v>82256.100000000006</v>
      </c>
      <c r="P1010" s="187">
        <f t="shared" si="329"/>
        <v>111470.47</v>
      </c>
      <c r="Q1010" s="187">
        <f t="shared" si="325"/>
        <v>1160733.25</v>
      </c>
    </row>
    <row r="1011" spans="1:17" x14ac:dyDescent="0.25">
      <c r="A1011" s="104">
        <f>A1009+1</f>
        <v>15</v>
      </c>
      <c r="C1011" s="332" t="s">
        <v>479</v>
      </c>
      <c r="D1011" s="327">
        <f>Input!X47</f>
        <v>0</v>
      </c>
      <c r="E1011" s="224">
        <f t="shared" ref="E1011:P1011" si="330">ROUND(E1004*$D$1011,2)</f>
        <v>0</v>
      </c>
      <c r="F1011" s="224">
        <f t="shared" si="330"/>
        <v>0</v>
      </c>
      <c r="G1011" s="224">
        <f t="shared" si="330"/>
        <v>0</v>
      </c>
      <c r="H1011" s="224">
        <f t="shared" si="330"/>
        <v>0</v>
      </c>
      <c r="I1011" s="224">
        <f t="shared" si="330"/>
        <v>0</v>
      </c>
      <c r="J1011" s="224">
        <f t="shared" si="330"/>
        <v>0</v>
      </c>
      <c r="K1011" s="224">
        <f t="shared" si="330"/>
        <v>0</v>
      </c>
      <c r="L1011" s="224">
        <f t="shared" si="330"/>
        <v>0</v>
      </c>
      <c r="M1011" s="224">
        <f t="shared" si="330"/>
        <v>0</v>
      </c>
      <c r="N1011" s="224">
        <f t="shared" si="330"/>
        <v>0</v>
      </c>
      <c r="O1011" s="224">
        <f t="shared" si="330"/>
        <v>0</v>
      </c>
      <c r="P1011" s="224">
        <f t="shared" si="330"/>
        <v>0</v>
      </c>
      <c r="Q1011" s="224">
        <f t="shared" si="325"/>
        <v>0</v>
      </c>
    </row>
    <row r="1012" spans="1:17" x14ac:dyDescent="0.25">
      <c r="A1012" s="104">
        <f>A1011+1</f>
        <v>16</v>
      </c>
      <c r="C1012" s="97" t="s">
        <v>171</v>
      </c>
      <c r="E1012" s="187">
        <f>E997+E1010+E1011</f>
        <v>128232.17</v>
      </c>
      <c r="F1012" s="187">
        <f t="shared" ref="F1012:P1012" si="331">F997+F1010+F1011</f>
        <v>173495.54</v>
      </c>
      <c r="G1012" s="187">
        <f t="shared" si="331"/>
        <v>223706.55000000002</v>
      </c>
      <c r="H1012" s="187">
        <f t="shared" si="331"/>
        <v>85109</v>
      </c>
      <c r="I1012" s="187">
        <f t="shared" si="331"/>
        <v>72523.03</v>
      </c>
      <c r="J1012" s="187">
        <f t="shared" si="331"/>
        <v>69935.59</v>
      </c>
      <c r="K1012" s="187">
        <f t="shared" si="331"/>
        <v>62612.79</v>
      </c>
      <c r="L1012" s="187">
        <f t="shared" si="331"/>
        <v>73151.06</v>
      </c>
      <c r="M1012" s="187">
        <f t="shared" si="331"/>
        <v>35898.129999999997</v>
      </c>
      <c r="N1012" s="187">
        <f t="shared" si="331"/>
        <v>60052.819999999992</v>
      </c>
      <c r="O1012" s="187">
        <f t="shared" si="331"/>
        <v>84016.1</v>
      </c>
      <c r="P1012" s="187">
        <f t="shared" si="331"/>
        <v>113230.47</v>
      </c>
      <c r="Q1012" s="187">
        <f>SUM(E1012:P1012)</f>
        <v>1181963.25</v>
      </c>
    </row>
    <row r="1013" spans="1:17" x14ac:dyDescent="0.25">
      <c r="E1013" s="223"/>
      <c r="F1013" s="223"/>
      <c r="G1013" s="223"/>
      <c r="H1013" s="223"/>
      <c r="I1013" s="223"/>
      <c r="J1013" s="223"/>
      <c r="K1013" s="223"/>
      <c r="L1013" s="223"/>
      <c r="M1013" s="223"/>
      <c r="N1013" s="223"/>
      <c r="O1013" s="223"/>
      <c r="P1013" s="223"/>
      <c r="Q1013" s="223"/>
    </row>
    <row r="1014" spans="1:17" x14ac:dyDescent="0.25">
      <c r="A1014" s="104">
        <f>A1012+1</f>
        <v>17</v>
      </c>
      <c r="C1014" s="97" t="s">
        <v>137</v>
      </c>
      <c r="D1014" s="327">
        <v>0</v>
      </c>
      <c r="E1014" s="187">
        <v>0</v>
      </c>
      <c r="F1014" s="187">
        <v>0</v>
      </c>
      <c r="G1014" s="187">
        <v>0</v>
      </c>
      <c r="H1014" s="187">
        <v>0</v>
      </c>
      <c r="I1014" s="187">
        <v>0</v>
      </c>
      <c r="J1014" s="187">
        <v>0</v>
      </c>
      <c r="K1014" s="187">
        <v>0</v>
      </c>
      <c r="L1014" s="187">
        <v>0</v>
      </c>
      <c r="M1014" s="187">
        <v>0</v>
      </c>
      <c r="N1014" s="187">
        <v>0</v>
      </c>
      <c r="O1014" s="187">
        <v>0</v>
      </c>
      <c r="P1014" s="187">
        <v>0</v>
      </c>
      <c r="Q1014" s="187">
        <f>SUM(E1014:P1014)</f>
        <v>0</v>
      </c>
    </row>
    <row r="1015" spans="1:17" x14ac:dyDescent="0.25">
      <c r="Q1015" s="174"/>
    </row>
    <row r="1016" spans="1:17" ht="10.75" thickBot="1" x14ac:dyDescent="0.3">
      <c r="A1016" s="317">
        <f>A1014+1</f>
        <v>18</v>
      </c>
      <c r="B1016" s="226"/>
      <c r="C1016" s="318" t="s">
        <v>172</v>
      </c>
      <c r="D1016" s="319"/>
      <c r="E1016" s="227">
        <f t="shared" ref="E1016:P1016" si="332">E1012+E1014</f>
        <v>128232.17</v>
      </c>
      <c r="F1016" s="227">
        <f t="shared" si="332"/>
        <v>173495.54</v>
      </c>
      <c r="G1016" s="227">
        <f t="shared" si="332"/>
        <v>223706.55000000002</v>
      </c>
      <c r="H1016" s="227">
        <f t="shared" si="332"/>
        <v>85109</v>
      </c>
      <c r="I1016" s="227">
        <f t="shared" si="332"/>
        <v>72523.03</v>
      </c>
      <c r="J1016" s="227">
        <f t="shared" si="332"/>
        <v>69935.59</v>
      </c>
      <c r="K1016" s="227">
        <f t="shared" si="332"/>
        <v>62612.79</v>
      </c>
      <c r="L1016" s="227">
        <f t="shared" si="332"/>
        <v>73151.06</v>
      </c>
      <c r="M1016" s="227">
        <f t="shared" si="332"/>
        <v>35898.129999999997</v>
      </c>
      <c r="N1016" s="227">
        <f t="shared" si="332"/>
        <v>60052.819999999992</v>
      </c>
      <c r="O1016" s="227">
        <f t="shared" si="332"/>
        <v>84016.1</v>
      </c>
      <c r="P1016" s="227">
        <f t="shared" si="332"/>
        <v>113230.47</v>
      </c>
      <c r="Q1016" s="227">
        <f>SUM(E1016:P1016)</f>
        <v>1181963.25</v>
      </c>
    </row>
    <row r="1017" spans="1:17" ht="10.75" thickTop="1" x14ac:dyDescent="0.25">
      <c r="Q1017" s="174"/>
    </row>
    <row r="1018" spans="1:17" x14ac:dyDescent="0.25">
      <c r="A1018" s="104">
        <f>A1016+1</f>
        <v>19</v>
      </c>
      <c r="B1018" s="97" t="str">
        <f>B286</f>
        <v>GDS</v>
      </c>
      <c r="C1018" s="97" t="str">
        <f>C286</f>
        <v>GTS Grandfathered Delivery Service - Industrial</v>
      </c>
    </row>
    <row r="1020" spans="1:17" x14ac:dyDescent="0.25">
      <c r="A1020" s="104">
        <f>A1018+1</f>
        <v>20</v>
      </c>
      <c r="C1020" s="99" t="s">
        <v>106</v>
      </c>
    </row>
    <row r="1021" spans="1:17" x14ac:dyDescent="0.25">
      <c r="C1021" s="99"/>
    </row>
    <row r="1022" spans="1:17" x14ac:dyDescent="0.25">
      <c r="A1022" s="104">
        <f>A1020+1</f>
        <v>21</v>
      </c>
      <c r="C1022" s="97" t="s">
        <v>169</v>
      </c>
      <c r="E1022" s="215">
        <f>B!D200</f>
        <v>4</v>
      </c>
      <c r="F1022" s="215">
        <f>B!E200</f>
        <v>4</v>
      </c>
      <c r="G1022" s="215">
        <f>B!F200</f>
        <v>3</v>
      </c>
      <c r="H1022" s="215">
        <f>B!G200</f>
        <v>3</v>
      </c>
      <c r="I1022" s="215">
        <f>B!H200</f>
        <v>3</v>
      </c>
      <c r="J1022" s="215">
        <f>B!I200</f>
        <v>3</v>
      </c>
      <c r="K1022" s="215">
        <f>B!J200</f>
        <v>3</v>
      </c>
      <c r="L1022" s="215">
        <f>B!K200</f>
        <v>3</v>
      </c>
      <c r="M1022" s="215">
        <f>B!L200</f>
        <v>3</v>
      </c>
      <c r="N1022" s="215">
        <f>B!M200</f>
        <v>3</v>
      </c>
      <c r="O1022" s="215">
        <f>B!N200</f>
        <v>3</v>
      </c>
      <c r="P1022" s="215">
        <f>B!O200</f>
        <v>3</v>
      </c>
      <c r="Q1022" s="215">
        <f>SUM(E1022:P1022)</f>
        <v>38</v>
      </c>
    </row>
    <row r="1023" spans="1:17" x14ac:dyDescent="0.25">
      <c r="A1023" s="104">
        <f>A1022+1</f>
        <v>22</v>
      </c>
      <c r="C1023" s="97" t="s">
        <v>177</v>
      </c>
      <c r="D1023" s="326">
        <f>Input!V48</f>
        <v>110</v>
      </c>
      <c r="E1023" s="187">
        <f t="shared" ref="E1023:P1023" si="333">ROUND(E1022*$D$1023,2)</f>
        <v>440</v>
      </c>
      <c r="F1023" s="187">
        <f t="shared" si="333"/>
        <v>440</v>
      </c>
      <c r="G1023" s="187">
        <f t="shared" si="333"/>
        <v>330</v>
      </c>
      <c r="H1023" s="187">
        <f t="shared" si="333"/>
        <v>330</v>
      </c>
      <c r="I1023" s="187">
        <f t="shared" si="333"/>
        <v>330</v>
      </c>
      <c r="J1023" s="187">
        <f t="shared" si="333"/>
        <v>330</v>
      </c>
      <c r="K1023" s="187">
        <f t="shared" si="333"/>
        <v>330</v>
      </c>
      <c r="L1023" s="187">
        <f t="shared" si="333"/>
        <v>330</v>
      </c>
      <c r="M1023" s="187">
        <f t="shared" si="333"/>
        <v>330</v>
      </c>
      <c r="N1023" s="187">
        <f t="shared" si="333"/>
        <v>330</v>
      </c>
      <c r="O1023" s="187">
        <f t="shared" si="333"/>
        <v>330</v>
      </c>
      <c r="P1023" s="187">
        <f t="shared" si="333"/>
        <v>330</v>
      </c>
      <c r="Q1023" s="187">
        <f>SUM(E1023:P1023)</f>
        <v>4180</v>
      </c>
    </row>
    <row r="1024" spans="1:17" x14ac:dyDescent="0.25">
      <c r="D1024" s="326"/>
      <c r="E1024" s="187"/>
      <c r="F1024" s="187"/>
      <c r="G1024" s="187"/>
      <c r="H1024" s="187"/>
      <c r="I1024" s="187"/>
      <c r="J1024" s="187"/>
      <c r="K1024" s="187"/>
      <c r="L1024" s="187"/>
      <c r="M1024" s="187"/>
      <c r="N1024" s="187"/>
      <c r="O1024" s="187"/>
      <c r="P1024" s="187"/>
      <c r="Q1024" s="187"/>
    </row>
    <row r="1025" spans="1:17" x14ac:dyDescent="0.25">
      <c r="A1025" s="104">
        <f>A1023+1</f>
        <v>23</v>
      </c>
      <c r="C1025" s="97" t="s">
        <v>176</v>
      </c>
      <c r="F1025" s="97"/>
      <c r="G1025" s="97"/>
      <c r="H1025" s="97"/>
      <c r="I1025" s="97"/>
      <c r="J1025" s="97"/>
      <c r="K1025" s="97"/>
      <c r="L1025" s="97"/>
      <c r="M1025" s="97"/>
      <c r="N1025" s="97"/>
      <c r="O1025" s="97"/>
      <c r="P1025" s="97"/>
    </row>
    <row r="1026" spans="1:17" x14ac:dyDescent="0.25">
      <c r="A1026" s="104">
        <f>A1025+1</f>
        <v>24</v>
      </c>
      <c r="C1026" s="97" t="str">
        <f>'C'!B311</f>
        <v xml:space="preserve">    First 50 Mcf</v>
      </c>
      <c r="E1026" s="218">
        <f>'C'!D323</f>
        <v>199.3</v>
      </c>
      <c r="F1026" s="218">
        <f>'C'!E323</f>
        <v>150</v>
      </c>
      <c r="G1026" s="218">
        <f>'C'!F323</f>
        <v>150</v>
      </c>
      <c r="H1026" s="218">
        <f>'C'!G323</f>
        <v>150</v>
      </c>
      <c r="I1026" s="218">
        <f>'C'!H323</f>
        <v>150</v>
      </c>
      <c r="J1026" s="218">
        <f>'C'!I323</f>
        <v>150</v>
      </c>
      <c r="K1026" s="218">
        <f>'C'!J323</f>
        <v>150</v>
      </c>
      <c r="L1026" s="218">
        <f>'C'!K323</f>
        <v>150</v>
      </c>
      <c r="M1026" s="218">
        <f>'C'!L323</f>
        <v>150</v>
      </c>
      <c r="N1026" s="218">
        <f>'C'!M323</f>
        <v>150</v>
      </c>
      <c r="O1026" s="218">
        <f>'C'!N323</f>
        <v>150</v>
      </c>
      <c r="P1026" s="218">
        <f>'C'!O323</f>
        <v>150</v>
      </c>
      <c r="Q1026" s="218">
        <f>SUM(E1026:P1026)</f>
        <v>1849.3</v>
      </c>
    </row>
    <row r="1027" spans="1:17" x14ac:dyDescent="0.25">
      <c r="A1027" s="104">
        <f>A1026+1</f>
        <v>25</v>
      </c>
      <c r="C1027" s="97" t="str">
        <f>'C'!B312</f>
        <v xml:space="preserve">    Next 350 Mcf</v>
      </c>
      <c r="E1027" s="218">
        <f>'C'!D324</f>
        <v>1050</v>
      </c>
      <c r="F1027" s="218">
        <f>'C'!E324</f>
        <v>1050</v>
      </c>
      <c r="G1027" s="218">
        <f>'C'!F324</f>
        <v>1050</v>
      </c>
      <c r="H1027" s="218">
        <f>'C'!G324</f>
        <v>1050</v>
      </c>
      <c r="I1027" s="218">
        <f>'C'!H324</f>
        <v>1050</v>
      </c>
      <c r="J1027" s="218">
        <f>'C'!I324</f>
        <v>927.1</v>
      </c>
      <c r="K1027" s="218">
        <f>'C'!J324</f>
        <v>950</v>
      </c>
      <c r="L1027" s="218">
        <f>'C'!K324</f>
        <v>950</v>
      </c>
      <c r="M1027" s="218">
        <f>'C'!L324</f>
        <v>950</v>
      </c>
      <c r="N1027" s="218">
        <f>'C'!M324</f>
        <v>1050</v>
      </c>
      <c r="O1027" s="218">
        <f>'C'!N324</f>
        <v>1050</v>
      </c>
      <c r="P1027" s="218">
        <f>'C'!O324</f>
        <v>1050</v>
      </c>
      <c r="Q1027" s="218">
        <f>SUM(E1027:P1027)</f>
        <v>12177.1</v>
      </c>
    </row>
    <row r="1028" spans="1:17" x14ac:dyDescent="0.25">
      <c r="A1028" s="104">
        <f>A1027+1</f>
        <v>26</v>
      </c>
      <c r="C1028" s="97" t="str">
        <f>'C'!B313</f>
        <v xml:space="preserve">    Next 600 Mcf</v>
      </c>
      <c r="E1028" s="218">
        <f>'C'!D325</f>
        <v>1800</v>
      </c>
      <c r="F1028" s="218">
        <f>'C'!E325</f>
        <v>1800</v>
      </c>
      <c r="G1028" s="218">
        <f>'C'!F325</f>
        <v>1800</v>
      </c>
      <c r="H1028" s="218">
        <f>'C'!G325</f>
        <v>1800</v>
      </c>
      <c r="I1028" s="218">
        <f>'C'!H325</f>
        <v>1004.1</v>
      </c>
      <c r="J1028" s="218">
        <f>'C'!I325</f>
        <v>136.80000000000001</v>
      </c>
      <c r="K1028" s="218">
        <f>'C'!J325</f>
        <v>666.4</v>
      </c>
      <c r="L1028" s="218">
        <f>'C'!K325</f>
        <v>1159</v>
      </c>
      <c r="M1028" s="218">
        <f>'C'!L325</f>
        <v>1200</v>
      </c>
      <c r="N1028" s="218">
        <f>'C'!M325</f>
        <v>1800</v>
      </c>
      <c r="O1028" s="218">
        <f>'C'!N325</f>
        <v>1800</v>
      </c>
      <c r="P1028" s="218">
        <f>'C'!O325</f>
        <v>1800</v>
      </c>
      <c r="Q1028" s="218">
        <f>SUM(E1028:P1028)</f>
        <v>16766.3</v>
      </c>
    </row>
    <row r="1029" spans="1:17" x14ac:dyDescent="0.25">
      <c r="A1029" s="104">
        <f>A1028+1</f>
        <v>27</v>
      </c>
      <c r="C1029" s="97" t="str">
        <f>'C'!B314</f>
        <v xml:space="preserve">    Over 1,000 Mcf</v>
      </c>
      <c r="E1029" s="210">
        <f>'C'!D326</f>
        <v>9189.1</v>
      </c>
      <c r="F1029" s="210">
        <f>'C'!E326</f>
        <v>9182.2000000000007</v>
      </c>
      <c r="G1029" s="210">
        <f>'C'!F326</f>
        <v>4846.3999999999996</v>
      </c>
      <c r="H1029" s="210">
        <f>'C'!G326</f>
        <v>4203.7</v>
      </c>
      <c r="I1029" s="210">
        <f>'C'!H326</f>
        <v>142.9</v>
      </c>
      <c r="J1029" s="210">
        <f>'C'!I326</f>
        <v>0</v>
      </c>
      <c r="K1029" s="210">
        <f>'C'!J326</f>
        <v>0</v>
      </c>
      <c r="L1029" s="210">
        <f>'C'!K326</f>
        <v>276.8</v>
      </c>
      <c r="M1029" s="210">
        <f>'C'!L326</f>
        <v>731.5</v>
      </c>
      <c r="N1029" s="210">
        <f>'C'!M326</f>
        <v>3025.6</v>
      </c>
      <c r="O1029" s="210">
        <f>'C'!N326</f>
        <v>5767.2</v>
      </c>
      <c r="P1029" s="210">
        <f>'C'!O326</f>
        <v>10274.799999999999</v>
      </c>
      <c r="Q1029" s="210">
        <f>SUM(E1029:P1029)</f>
        <v>47640.2</v>
      </c>
    </row>
    <row r="1030" spans="1:17" x14ac:dyDescent="0.25">
      <c r="D1030" s="327"/>
      <c r="E1030" s="218">
        <f t="shared" ref="E1030:P1030" si="334">SUM(E1026:E1029)</f>
        <v>12238.400000000001</v>
      </c>
      <c r="F1030" s="218">
        <f t="shared" si="334"/>
        <v>12182.2</v>
      </c>
      <c r="G1030" s="218">
        <f t="shared" si="334"/>
        <v>7846.4</v>
      </c>
      <c r="H1030" s="218">
        <f t="shared" si="334"/>
        <v>7203.7</v>
      </c>
      <c r="I1030" s="218">
        <f t="shared" si="334"/>
        <v>2347</v>
      </c>
      <c r="J1030" s="218">
        <f t="shared" si="334"/>
        <v>1213.8999999999999</v>
      </c>
      <c r="K1030" s="218">
        <f t="shared" si="334"/>
        <v>1766.4</v>
      </c>
      <c r="L1030" s="218">
        <f t="shared" si="334"/>
        <v>2535.8000000000002</v>
      </c>
      <c r="M1030" s="218">
        <f t="shared" si="334"/>
        <v>3031.5</v>
      </c>
      <c r="N1030" s="218">
        <f t="shared" si="334"/>
        <v>6025.6</v>
      </c>
      <c r="O1030" s="218">
        <f t="shared" si="334"/>
        <v>8767.2000000000007</v>
      </c>
      <c r="P1030" s="218">
        <f t="shared" si="334"/>
        <v>13274.8</v>
      </c>
      <c r="Q1030" s="218">
        <f>SUM(E1030:P1030)</f>
        <v>78432.900000000009</v>
      </c>
    </row>
    <row r="1031" spans="1:17" x14ac:dyDescent="0.25">
      <c r="A1031" s="104">
        <f>A1029+1</f>
        <v>28</v>
      </c>
      <c r="C1031" s="97" t="s">
        <v>174</v>
      </c>
      <c r="Q1031" s="235"/>
    </row>
    <row r="1032" spans="1:17" x14ac:dyDescent="0.25">
      <c r="A1032" s="104">
        <f>A1031+1</f>
        <v>29</v>
      </c>
      <c r="C1032" s="97" t="str">
        <f>C1026</f>
        <v xml:space="preserve">    First 50 Mcf</v>
      </c>
      <c r="D1032" s="327">
        <f>Input!Q48</f>
        <v>3.6524999999999999</v>
      </c>
      <c r="E1032" s="187">
        <f t="shared" ref="E1032:P1032" si="335">ROUND(E1026*$D$1032,2)</f>
        <v>727.94</v>
      </c>
      <c r="F1032" s="187">
        <f t="shared" si="335"/>
        <v>547.88</v>
      </c>
      <c r="G1032" s="187">
        <f t="shared" si="335"/>
        <v>547.88</v>
      </c>
      <c r="H1032" s="187">
        <f t="shared" si="335"/>
        <v>547.88</v>
      </c>
      <c r="I1032" s="187">
        <f t="shared" si="335"/>
        <v>547.88</v>
      </c>
      <c r="J1032" s="187">
        <f t="shared" si="335"/>
        <v>547.88</v>
      </c>
      <c r="K1032" s="187">
        <f t="shared" si="335"/>
        <v>547.88</v>
      </c>
      <c r="L1032" s="187">
        <f t="shared" si="335"/>
        <v>547.88</v>
      </c>
      <c r="M1032" s="187">
        <f t="shared" si="335"/>
        <v>547.88</v>
      </c>
      <c r="N1032" s="187">
        <f t="shared" si="335"/>
        <v>547.88</v>
      </c>
      <c r="O1032" s="187">
        <f t="shared" si="335"/>
        <v>547.88</v>
      </c>
      <c r="P1032" s="187">
        <f t="shared" si="335"/>
        <v>547.88</v>
      </c>
      <c r="Q1032" s="187">
        <f t="shared" ref="Q1032:Q1037" si="336">SUM(E1032:P1032)</f>
        <v>6754.6200000000008</v>
      </c>
    </row>
    <row r="1033" spans="1:17" x14ac:dyDescent="0.25">
      <c r="A1033" s="104">
        <f>A1032+1</f>
        <v>30</v>
      </c>
      <c r="C1033" s="97" t="str">
        <f>C1027</f>
        <v xml:space="preserve">    Next 350 Mcf</v>
      </c>
      <c r="D1033" s="327">
        <f>Input!R48</f>
        <v>2.8193000000000001</v>
      </c>
      <c r="E1033" s="215">
        <f t="shared" ref="E1033:P1033" si="337">ROUND(E1027*$D$1033,2)</f>
        <v>2960.27</v>
      </c>
      <c r="F1033" s="215">
        <f t="shared" si="337"/>
        <v>2960.27</v>
      </c>
      <c r="G1033" s="215">
        <f t="shared" si="337"/>
        <v>2960.27</v>
      </c>
      <c r="H1033" s="215">
        <f t="shared" si="337"/>
        <v>2960.27</v>
      </c>
      <c r="I1033" s="215">
        <f t="shared" si="337"/>
        <v>2960.27</v>
      </c>
      <c r="J1033" s="215">
        <f t="shared" si="337"/>
        <v>2613.77</v>
      </c>
      <c r="K1033" s="215">
        <f t="shared" si="337"/>
        <v>2678.34</v>
      </c>
      <c r="L1033" s="215">
        <f t="shared" si="337"/>
        <v>2678.34</v>
      </c>
      <c r="M1033" s="215">
        <f t="shared" si="337"/>
        <v>2678.34</v>
      </c>
      <c r="N1033" s="215">
        <f t="shared" si="337"/>
        <v>2960.27</v>
      </c>
      <c r="O1033" s="215">
        <f t="shared" si="337"/>
        <v>2960.27</v>
      </c>
      <c r="P1033" s="215">
        <f t="shared" si="337"/>
        <v>2960.27</v>
      </c>
      <c r="Q1033" s="215">
        <f t="shared" si="336"/>
        <v>34330.949999999997</v>
      </c>
    </row>
    <row r="1034" spans="1:17" x14ac:dyDescent="0.25">
      <c r="A1034" s="104">
        <f>A1033+1</f>
        <v>31</v>
      </c>
      <c r="C1034" s="97" t="str">
        <f>C1028</f>
        <v xml:space="preserve">    Next 600 Mcf</v>
      </c>
      <c r="D1034" s="327">
        <f>Input!S48</f>
        <v>2.6798000000000002</v>
      </c>
      <c r="E1034" s="215">
        <f t="shared" ref="E1034:O1034" si="338">ROUND(E1028*$D$1034,2)</f>
        <v>4823.6400000000003</v>
      </c>
      <c r="F1034" s="215">
        <f t="shared" si="338"/>
        <v>4823.6400000000003</v>
      </c>
      <c r="G1034" s="215">
        <f t="shared" si="338"/>
        <v>4823.6400000000003</v>
      </c>
      <c r="H1034" s="215">
        <f t="shared" si="338"/>
        <v>4823.6400000000003</v>
      </c>
      <c r="I1034" s="215">
        <f t="shared" si="338"/>
        <v>2690.79</v>
      </c>
      <c r="J1034" s="215">
        <f t="shared" si="338"/>
        <v>366.6</v>
      </c>
      <c r="K1034" s="215">
        <f t="shared" si="338"/>
        <v>1785.82</v>
      </c>
      <c r="L1034" s="215">
        <f t="shared" si="338"/>
        <v>3105.89</v>
      </c>
      <c r="M1034" s="215">
        <f t="shared" si="338"/>
        <v>3215.76</v>
      </c>
      <c r="N1034" s="215">
        <f t="shared" si="338"/>
        <v>4823.6400000000003</v>
      </c>
      <c r="O1034" s="215">
        <f t="shared" si="338"/>
        <v>4823.6400000000003</v>
      </c>
      <c r="P1034" s="215">
        <f>ROUND(P1028*$D$1034,2)</f>
        <v>4823.6400000000003</v>
      </c>
      <c r="Q1034" s="215">
        <f t="shared" si="336"/>
        <v>44930.34</v>
      </c>
    </row>
    <row r="1035" spans="1:17" ht="11.6" x14ac:dyDescent="0.4">
      <c r="A1035" s="104">
        <f>A1034+1</f>
        <v>32</v>
      </c>
      <c r="C1035" s="97" t="str">
        <f>C1029</f>
        <v xml:space="preserve">    Over 1,000 Mcf</v>
      </c>
      <c r="D1035" s="327">
        <f>Input!T48</f>
        <v>2.4377</v>
      </c>
      <c r="E1035" s="236">
        <f t="shared" ref="E1035:O1035" si="339">ROUND(E1029*$D$1035,2)</f>
        <v>22400.27</v>
      </c>
      <c r="F1035" s="236">
        <f t="shared" si="339"/>
        <v>22383.45</v>
      </c>
      <c r="G1035" s="236">
        <f t="shared" si="339"/>
        <v>11814.07</v>
      </c>
      <c r="H1035" s="236">
        <f t="shared" si="339"/>
        <v>10247.36</v>
      </c>
      <c r="I1035" s="236">
        <f t="shared" si="339"/>
        <v>348.35</v>
      </c>
      <c r="J1035" s="236">
        <f t="shared" si="339"/>
        <v>0</v>
      </c>
      <c r="K1035" s="236">
        <f t="shared" si="339"/>
        <v>0</v>
      </c>
      <c r="L1035" s="236">
        <f t="shared" si="339"/>
        <v>674.76</v>
      </c>
      <c r="M1035" s="236">
        <f t="shared" si="339"/>
        <v>1783.18</v>
      </c>
      <c r="N1035" s="236">
        <f t="shared" si="339"/>
        <v>7375.51</v>
      </c>
      <c r="O1035" s="236">
        <f t="shared" si="339"/>
        <v>14058.7</v>
      </c>
      <c r="P1035" s="236">
        <f>ROUND(P1029*$D$1035,2)</f>
        <v>25046.880000000001</v>
      </c>
      <c r="Q1035" s="323">
        <f t="shared" si="336"/>
        <v>116132.52999999998</v>
      </c>
    </row>
    <row r="1036" spans="1:17" x14ac:dyDescent="0.25">
      <c r="E1036" s="187">
        <f t="shared" ref="E1036:P1036" si="340">SUM(E1032:E1035)</f>
        <v>30912.120000000003</v>
      </c>
      <c r="F1036" s="187">
        <f t="shared" si="340"/>
        <v>30715.24</v>
      </c>
      <c r="G1036" s="187">
        <f t="shared" si="340"/>
        <v>20145.86</v>
      </c>
      <c r="H1036" s="187">
        <f t="shared" si="340"/>
        <v>18579.150000000001</v>
      </c>
      <c r="I1036" s="187">
        <f t="shared" si="340"/>
        <v>6547.2900000000009</v>
      </c>
      <c r="J1036" s="187">
        <f t="shared" si="340"/>
        <v>3528.25</v>
      </c>
      <c r="K1036" s="187">
        <f t="shared" si="340"/>
        <v>5012.04</v>
      </c>
      <c r="L1036" s="187">
        <f t="shared" si="340"/>
        <v>7006.8700000000008</v>
      </c>
      <c r="M1036" s="187">
        <f t="shared" si="340"/>
        <v>8225.16</v>
      </c>
      <c r="N1036" s="187">
        <f t="shared" si="340"/>
        <v>15707.300000000001</v>
      </c>
      <c r="O1036" s="187">
        <f t="shared" si="340"/>
        <v>22390.49</v>
      </c>
      <c r="P1036" s="187">
        <f t="shared" si="340"/>
        <v>33378.67</v>
      </c>
      <c r="Q1036" s="187">
        <f t="shared" si="336"/>
        <v>202148.44</v>
      </c>
    </row>
    <row r="1037" spans="1:17" x14ac:dyDescent="0.25">
      <c r="A1037" s="104">
        <f>A1035+1</f>
        <v>33</v>
      </c>
      <c r="C1037" s="332" t="s">
        <v>479</v>
      </c>
      <c r="D1037" s="327">
        <f>Input!X48</f>
        <v>0</v>
      </c>
      <c r="E1037" s="224">
        <f t="shared" ref="E1037:P1037" si="341">ROUND(E1030*$D$1037,2)</f>
        <v>0</v>
      </c>
      <c r="F1037" s="224">
        <f t="shared" si="341"/>
        <v>0</v>
      </c>
      <c r="G1037" s="224">
        <f t="shared" si="341"/>
        <v>0</v>
      </c>
      <c r="H1037" s="224">
        <f t="shared" si="341"/>
        <v>0</v>
      </c>
      <c r="I1037" s="224">
        <f t="shared" si="341"/>
        <v>0</v>
      </c>
      <c r="J1037" s="224">
        <f t="shared" si="341"/>
        <v>0</v>
      </c>
      <c r="K1037" s="224">
        <f t="shared" si="341"/>
        <v>0</v>
      </c>
      <c r="L1037" s="224">
        <f t="shared" si="341"/>
        <v>0</v>
      </c>
      <c r="M1037" s="224">
        <f t="shared" si="341"/>
        <v>0</v>
      </c>
      <c r="N1037" s="224">
        <f t="shared" si="341"/>
        <v>0</v>
      </c>
      <c r="O1037" s="224">
        <f t="shared" si="341"/>
        <v>0</v>
      </c>
      <c r="P1037" s="224">
        <f t="shared" si="341"/>
        <v>0</v>
      </c>
      <c r="Q1037" s="224">
        <f t="shared" si="336"/>
        <v>0</v>
      </c>
    </row>
    <row r="1038" spans="1:17" x14ac:dyDescent="0.25">
      <c r="A1038" s="104">
        <f>A1037+1</f>
        <v>34</v>
      </c>
      <c r="C1038" s="97" t="s">
        <v>171</v>
      </c>
      <c r="E1038" s="187">
        <f>E1023+E1036+E1037</f>
        <v>31352.120000000003</v>
      </c>
      <c r="F1038" s="187">
        <f t="shared" ref="F1038:P1038" si="342">F1023+F1036+F1037</f>
        <v>31155.24</v>
      </c>
      <c r="G1038" s="187">
        <f t="shared" si="342"/>
        <v>20475.86</v>
      </c>
      <c r="H1038" s="187">
        <f t="shared" si="342"/>
        <v>18909.150000000001</v>
      </c>
      <c r="I1038" s="187">
        <f t="shared" si="342"/>
        <v>6877.2900000000009</v>
      </c>
      <c r="J1038" s="187">
        <f t="shared" si="342"/>
        <v>3858.25</v>
      </c>
      <c r="K1038" s="187">
        <f t="shared" si="342"/>
        <v>5342.04</v>
      </c>
      <c r="L1038" s="187">
        <f t="shared" si="342"/>
        <v>7336.8700000000008</v>
      </c>
      <c r="M1038" s="187">
        <f t="shared" si="342"/>
        <v>8555.16</v>
      </c>
      <c r="N1038" s="187">
        <f t="shared" si="342"/>
        <v>16037.300000000001</v>
      </c>
      <c r="O1038" s="187">
        <f t="shared" si="342"/>
        <v>22720.49</v>
      </c>
      <c r="P1038" s="187">
        <f t="shared" si="342"/>
        <v>33708.67</v>
      </c>
      <c r="Q1038" s="187">
        <f>SUM(E1038:P1038)</f>
        <v>206328.43999999994</v>
      </c>
    </row>
    <row r="1039" spans="1:17" x14ac:dyDescent="0.25">
      <c r="E1039" s="320"/>
      <c r="F1039" s="209"/>
      <c r="G1039" s="235"/>
      <c r="H1039" s="209"/>
      <c r="I1039" s="210"/>
      <c r="J1039" s="209"/>
      <c r="K1039" s="209"/>
      <c r="L1039" s="209"/>
      <c r="M1039" s="209"/>
      <c r="N1039" s="209"/>
      <c r="O1039" s="209"/>
      <c r="P1039" s="209"/>
      <c r="Q1039" s="223"/>
    </row>
    <row r="1040" spans="1:17" x14ac:dyDescent="0.25">
      <c r="A1040" s="104">
        <f>A1038+1</f>
        <v>35</v>
      </c>
      <c r="C1040" s="97" t="s">
        <v>137</v>
      </c>
      <c r="D1040" s="327">
        <v>0</v>
      </c>
      <c r="E1040" s="187">
        <v>0</v>
      </c>
      <c r="F1040" s="187">
        <v>0</v>
      </c>
      <c r="G1040" s="187">
        <v>0</v>
      </c>
      <c r="H1040" s="187">
        <v>0</v>
      </c>
      <c r="I1040" s="187">
        <v>0</v>
      </c>
      <c r="J1040" s="187">
        <v>0</v>
      </c>
      <c r="K1040" s="187">
        <v>0</v>
      </c>
      <c r="L1040" s="187">
        <v>0</v>
      </c>
      <c r="M1040" s="187">
        <v>0</v>
      </c>
      <c r="N1040" s="187">
        <v>0</v>
      </c>
      <c r="O1040" s="187">
        <v>0</v>
      </c>
      <c r="P1040" s="187">
        <v>0</v>
      </c>
      <c r="Q1040" s="187">
        <f>SUM(E1040:P1040)</f>
        <v>0</v>
      </c>
    </row>
    <row r="1041" spans="1:17" x14ac:dyDescent="0.25">
      <c r="Q1041" s="174"/>
    </row>
    <row r="1042" spans="1:17" ht="10.75" thickBot="1" x14ac:dyDescent="0.3">
      <c r="A1042" s="317">
        <f>A1040+1</f>
        <v>36</v>
      </c>
      <c r="B1042" s="226"/>
      <c r="C1042" s="318" t="s">
        <v>172</v>
      </c>
      <c r="D1042" s="319"/>
      <c r="E1042" s="227">
        <f t="shared" ref="E1042:P1042" si="343">E1038+E1040</f>
        <v>31352.120000000003</v>
      </c>
      <c r="F1042" s="227">
        <f t="shared" si="343"/>
        <v>31155.24</v>
      </c>
      <c r="G1042" s="227">
        <f t="shared" si="343"/>
        <v>20475.86</v>
      </c>
      <c r="H1042" s="227">
        <f t="shared" si="343"/>
        <v>18909.150000000001</v>
      </c>
      <c r="I1042" s="227">
        <f t="shared" si="343"/>
        <v>6877.2900000000009</v>
      </c>
      <c r="J1042" s="227">
        <f t="shared" si="343"/>
        <v>3858.25</v>
      </c>
      <c r="K1042" s="227">
        <f t="shared" si="343"/>
        <v>5342.04</v>
      </c>
      <c r="L1042" s="227">
        <f t="shared" si="343"/>
        <v>7336.8700000000008</v>
      </c>
      <c r="M1042" s="227">
        <f t="shared" si="343"/>
        <v>8555.16</v>
      </c>
      <c r="N1042" s="227">
        <f t="shared" si="343"/>
        <v>16037.300000000001</v>
      </c>
      <c r="O1042" s="227">
        <f t="shared" si="343"/>
        <v>22720.49</v>
      </c>
      <c r="P1042" s="227">
        <f t="shared" si="343"/>
        <v>33708.67</v>
      </c>
      <c r="Q1042" s="227">
        <f>SUM(E1042:P1042)</f>
        <v>206328.43999999994</v>
      </c>
    </row>
    <row r="1043" spans="1:17" ht="10.75" thickTop="1" x14ac:dyDescent="0.25"/>
    <row r="1045" spans="1:17" x14ac:dyDescent="0.25">
      <c r="A1045" s="198" t="str">
        <f>$A$266</f>
        <v>[1] Reflects Normalized Volumes.</v>
      </c>
    </row>
    <row r="1046" spans="1:17" x14ac:dyDescent="0.25">
      <c r="A1046" s="487" t="str">
        <f>CONAME</f>
        <v>Columbia Gas of Kentucky, Inc.</v>
      </c>
      <c r="B1046" s="487"/>
      <c r="C1046" s="487"/>
      <c r="D1046" s="487"/>
      <c r="E1046" s="487"/>
      <c r="F1046" s="487"/>
      <c r="G1046" s="487"/>
      <c r="H1046" s="487"/>
      <c r="I1046" s="487"/>
      <c r="J1046" s="487"/>
      <c r="K1046" s="487"/>
      <c r="L1046" s="487"/>
      <c r="M1046" s="487"/>
      <c r="N1046" s="487"/>
      <c r="O1046" s="487"/>
      <c r="P1046" s="487"/>
      <c r="Q1046" s="487"/>
    </row>
    <row r="1047" spans="1:17" x14ac:dyDescent="0.25">
      <c r="A1047" s="472" t="str">
        <f>case</f>
        <v>Case No. 2024-00092</v>
      </c>
      <c r="B1047" s="472"/>
      <c r="C1047" s="472"/>
      <c r="D1047" s="472"/>
      <c r="E1047" s="472"/>
      <c r="F1047" s="472"/>
      <c r="G1047" s="472"/>
      <c r="H1047" s="472"/>
      <c r="I1047" s="472"/>
      <c r="J1047" s="472"/>
      <c r="K1047" s="472"/>
      <c r="L1047" s="472"/>
      <c r="M1047" s="472"/>
      <c r="N1047" s="472"/>
      <c r="O1047" s="472"/>
      <c r="P1047" s="472"/>
      <c r="Q1047" s="472"/>
    </row>
    <row r="1048" spans="1:17" x14ac:dyDescent="0.25">
      <c r="A1048" s="488" t="s">
        <v>167</v>
      </c>
      <c r="B1048" s="488"/>
      <c r="C1048" s="488"/>
      <c r="D1048" s="488"/>
      <c r="E1048" s="488"/>
      <c r="F1048" s="488"/>
      <c r="G1048" s="488"/>
      <c r="H1048" s="488"/>
      <c r="I1048" s="488"/>
      <c r="J1048" s="488"/>
      <c r="K1048" s="488"/>
      <c r="L1048" s="488"/>
      <c r="M1048" s="488"/>
      <c r="N1048" s="488"/>
      <c r="O1048" s="488"/>
      <c r="P1048" s="488"/>
      <c r="Q1048" s="488"/>
    </row>
    <row r="1049" spans="1:17" x14ac:dyDescent="0.25">
      <c r="A1049" s="487" t="str">
        <f>TYDESC</f>
        <v>For the 12 Months Ended December 31, 2025</v>
      </c>
      <c r="B1049" s="487"/>
      <c r="C1049" s="487"/>
      <c r="D1049" s="487"/>
      <c r="E1049" s="487"/>
      <c r="F1049" s="487"/>
      <c r="G1049" s="487"/>
      <c r="H1049" s="487"/>
      <c r="I1049" s="487"/>
      <c r="J1049" s="487"/>
      <c r="K1049" s="487"/>
      <c r="L1049" s="487"/>
      <c r="M1049" s="487"/>
      <c r="N1049" s="487"/>
      <c r="O1049" s="487"/>
      <c r="P1049" s="487"/>
      <c r="Q1049" s="487"/>
    </row>
    <row r="1050" spans="1:17" x14ac:dyDescent="0.25">
      <c r="A1050" s="482" t="s">
        <v>35</v>
      </c>
      <c r="B1050" s="482"/>
      <c r="C1050" s="482"/>
      <c r="D1050" s="482"/>
      <c r="E1050" s="482"/>
      <c r="F1050" s="482"/>
      <c r="G1050" s="482"/>
      <c r="H1050" s="482"/>
      <c r="I1050" s="482"/>
      <c r="J1050" s="482"/>
      <c r="K1050" s="482"/>
      <c r="L1050" s="482"/>
      <c r="M1050" s="482"/>
      <c r="N1050" s="482"/>
      <c r="O1050" s="482"/>
      <c r="P1050" s="482"/>
      <c r="Q1050" s="482"/>
    </row>
    <row r="1051" spans="1:17" x14ac:dyDescent="0.25">
      <c r="A1051" s="258" t="str">
        <f>$A$53</f>
        <v>Data: __ Base Period _X_ Forecasted Period</v>
      </c>
    </row>
    <row r="1052" spans="1:17" x14ac:dyDescent="0.25">
      <c r="A1052" s="258" t="str">
        <f>$A$54</f>
        <v>Type of Filing: X Original _ Update _ Revised</v>
      </c>
      <c r="Q1052" s="175" t="str">
        <f>$Q$54</f>
        <v>Schedule M-2.3</v>
      </c>
    </row>
    <row r="1053" spans="1:17" x14ac:dyDescent="0.25">
      <c r="A1053" s="258" t="str">
        <f>$A$55</f>
        <v>Work Paper Reference No(s):</v>
      </c>
      <c r="Q1053" s="175" t="s">
        <v>399</v>
      </c>
    </row>
    <row r="1054" spans="1:17" x14ac:dyDescent="0.25">
      <c r="A1054" s="290" t="str">
        <f>$A$56</f>
        <v>12 Months Forecasted</v>
      </c>
      <c r="Q1054" s="175" t="str">
        <f>Witness</f>
        <v>Witness:  J. C. Wozniak</v>
      </c>
    </row>
    <row r="1055" spans="1:17" x14ac:dyDescent="0.25">
      <c r="A1055" s="486" t="s">
        <v>258</v>
      </c>
      <c r="B1055" s="486"/>
      <c r="C1055" s="486"/>
      <c r="D1055" s="486"/>
      <c r="E1055" s="486"/>
      <c r="F1055" s="486"/>
      <c r="G1055" s="486"/>
      <c r="H1055" s="486"/>
      <c r="I1055" s="486"/>
      <c r="J1055" s="486"/>
      <c r="K1055" s="486"/>
      <c r="L1055" s="486"/>
      <c r="M1055" s="486"/>
      <c r="N1055" s="486"/>
      <c r="O1055" s="486"/>
      <c r="P1055" s="486"/>
      <c r="Q1055" s="486"/>
    </row>
    <row r="1056" spans="1:17" x14ac:dyDescent="0.25">
      <c r="A1056" s="100"/>
    </row>
    <row r="1057" spans="1:17" x14ac:dyDescent="0.25">
      <c r="A1057" s="100" t="s">
        <v>1</v>
      </c>
      <c r="B1057" s="100" t="s">
        <v>0</v>
      </c>
      <c r="C1057" s="100" t="s">
        <v>37</v>
      </c>
      <c r="D1057" s="177" t="s">
        <v>26</v>
      </c>
      <c r="E1057" s="100"/>
      <c r="F1057" s="178"/>
      <c r="G1057" s="179"/>
      <c r="H1057" s="178"/>
      <c r="I1057" s="180"/>
      <c r="J1057" s="178"/>
      <c r="K1057" s="178"/>
      <c r="L1057" s="178"/>
      <c r="M1057" s="178"/>
      <c r="N1057" s="178"/>
      <c r="O1057" s="178"/>
      <c r="P1057" s="178"/>
      <c r="Q1057" s="103"/>
    </row>
    <row r="1058" spans="1:17" x14ac:dyDescent="0.25">
      <c r="A1058" s="101" t="s">
        <v>3</v>
      </c>
      <c r="B1058" s="101" t="s">
        <v>36</v>
      </c>
      <c r="C1058" s="101" t="s">
        <v>4</v>
      </c>
      <c r="D1058" s="181" t="s">
        <v>44</v>
      </c>
      <c r="E1058" s="182" t="str">
        <f>B!$D$11</f>
        <v>Jan-25</v>
      </c>
      <c r="F1058" s="182" t="str">
        <f>B!$E$11</f>
        <v>Feb-25</v>
      </c>
      <c r="G1058" s="182" t="str">
        <f>B!$F$11</f>
        <v>Mar-25</v>
      </c>
      <c r="H1058" s="182" t="str">
        <f>B!$G$11</f>
        <v>Apr-25</v>
      </c>
      <c r="I1058" s="182" t="str">
        <f>B!$H$11</f>
        <v>May-25</v>
      </c>
      <c r="J1058" s="182" t="str">
        <f>B!$I$11</f>
        <v>Jun-25</v>
      </c>
      <c r="K1058" s="182" t="str">
        <f>B!$J$11</f>
        <v>Jul-25</v>
      </c>
      <c r="L1058" s="182" t="str">
        <f>B!$K$11</f>
        <v>Aug-25</v>
      </c>
      <c r="M1058" s="182" t="str">
        <f>B!$L$11</f>
        <v>Sep-25</v>
      </c>
      <c r="N1058" s="182" t="str">
        <f>B!$M$11</f>
        <v>Oct-25</v>
      </c>
      <c r="O1058" s="182" t="str">
        <f>B!$N$11</f>
        <v>Nov-25</v>
      </c>
      <c r="P1058" s="182" t="str">
        <f>B!$O$11</f>
        <v>Dec-25</v>
      </c>
      <c r="Q1058" s="182" t="s">
        <v>6</v>
      </c>
    </row>
    <row r="1059" spans="1:17" ht="20.149999999999999" customHeight="1" x14ac:dyDescent="0.25">
      <c r="A1059" s="100"/>
      <c r="B1059" s="103" t="s">
        <v>38</v>
      </c>
      <c r="C1059" s="103" t="s">
        <v>39</v>
      </c>
      <c r="D1059" s="183" t="s">
        <v>41</v>
      </c>
      <c r="E1059" s="184" t="s">
        <v>42</v>
      </c>
      <c r="F1059" s="184" t="s">
        <v>45</v>
      </c>
      <c r="G1059" s="184" t="s">
        <v>46</v>
      </c>
      <c r="H1059" s="184" t="s">
        <v>47</v>
      </c>
      <c r="I1059" s="184" t="s">
        <v>48</v>
      </c>
      <c r="J1059" s="185" t="s">
        <v>49</v>
      </c>
      <c r="K1059" s="185" t="s">
        <v>50</v>
      </c>
      <c r="L1059" s="185" t="s">
        <v>51</v>
      </c>
      <c r="M1059" s="185" t="s">
        <v>52</v>
      </c>
      <c r="N1059" s="185" t="s">
        <v>53</v>
      </c>
      <c r="O1059" s="185" t="s">
        <v>54</v>
      </c>
      <c r="P1059" s="185" t="s">
        <v>55</v>
      </c>
      <c r="Q1059" s="185" t="s">
        <v>170</v>
      </c>
    </row>
    <row r="1060" spans="1:17" x14ac:dyDescent="0.25">
      <c r="E1060" s="103"/>
      <c r="F1060" s="185"/>
      <c r="G1060" s="191"/>
      <c r="H1060" s="185"/>
      <c r="I1060" s="184"/>
      <c r="J1060" s="185"/>
      <c r="K1060" s="185"/>
      <c r="L1060" s="185"/>
      <c r="M1060" s="185"/>
      <c r="N1060" s="185"/>
      <c r="O1060" s="185"/>
      <c r="P1060" s="185"/>
      <c r="Q1060" s="103"/>
    </row>
    <row r="1061" spans="1:17" x14ac:dyDescent="0.25">
      <c r="A1061" s="104">
        <v>1</v>
      </c>
      <c r="B1061" s="97" t="str">
        <f>B293</f>
        <v>DS3</v>
      </c>
      <c r="C1061" s="97" t="str">
        <f>C293</f>
        <v>GTS Main Line Service - Industrial</v>
      </c>
    </row>
    <row r="1063" spans="1:17" x14ac:dyDescent="0.25">
      <c r="A1063" s="104">
        <f>A1061+1</f>
        <v>2</v>
      </c>
      <c r="C1063" s="99" t="s">
        <v>106</v>
      </c>
    </row>
    <row r="1064" spans="1:17" x14ac:dyDescent="0.25">
      <c r="C1064" s="99"/>
    </row>
    <row r="1065" spans="1:17" x14ac:dyDescent="0.25">
      <c r="A1065" s="104">
        <f>A1063+1</f>
        <v>3</v>
      </c>
      <c r="C1065" s="97" t="s">
        <v>169</v>
      </c>
      <c r="E1065" s="215">
        <f>B!D222</f>
        <v>3</v>
      </c>
      <c r="F1065" s="215">
        <f>B!E222</f>
        <v>3</v>
      </c>
      <c r="G1065" s="215">
        <f>B!F222</f>
        <v>3</v>
      </c>
      <c r="H1065" s="215">
        <f>B!G222</f>
        <v>3</v>
      </c>
      <c r="I1065" s="215">
        <f>B!H222</f>
        <v>3</v>
      </c>
      <c r="J1065" s="215">
        <f>B!I222</f>
        <v>3</v>
      </c>
      <c r="K1065" s="215">
        <f>B!J222</f>
        <v>3</v>
      </c>
      <c r="L1065" s="215">
        <f>B!K222</f>
        <v>3</v>
      </c>
      <c r="M1065" s="215">
        <f>B!L222</f>
        <v>3</v>
      </c>
      <c r="N1065" s="215">
        <f>B!M222</f>
        <v>3</v>
      </c>
      <c r="O1065" s="215">
        <f>B!N222</f>
        <v>3</v>
      </c>
      <c r="P1065" s="215">
        <f>B!O222</f>
        <v>3</v>
      </c>
      <c r="Q1065" s="215">
        <f>SUM(E1065:P1065)</f>
        <v>36</v>
      </c>
    </row>
    <row r="1066" spans="1:17" x14ac:dyDescent="0.25">
      <c r="A1066" s="104">
        <f>A1065+1</f>
        <v>4</v>
      </c>
      <c r="C1066" s="97" t="s">
        <v>177</v>
      </c>
      <c r="D1066" s="326">
        <f>Input!V49</f>
        <v>300</v>
      </c>
      <c r="E1066" s="187">
        <f t="shared" ref="E1066:P1066" si="344">ROUND(E1065*$D$1066,2)</f>
        <v>900</v>
      </c>
      <c r="F1066" s="187">
        <f t="shared" si="344"/>
        <v>900</v>
      </c>
      <c r="G1066" s="187">
        <f t="shared" si="344"/>
        <v>900</v>
      </c>
      <c r="H1066" s="187">
        <f t="shared" si="344"/>
        <v>900</v>
      </c>
      <c r="I1066" s="187">
        <f t="shared" si="344"/>
        <v>900</v>
      </c>
      <c r="J1066" s="187">
        <f t="shared" si="344"/>
        <v>900</v>
      </c>
      <c r="K1066" s="187">
        <f t="shared" si="344"/>
        <v>900</v>
      </c>
      <c r="L1066" s="187">
        <f t="shared" si="344"/>
        <v>900</v>
      </c>
      <c r="M1066" s="187">
        <f t="shared" si="344"/>
        <v>900</v>
      </c>
      <c r="N1066" s="187">
        <f t="shared" si="344"/>
        <v>900</v>
      </c>
      <c r="O1066" s="187">
        <f t="shared" si="344"/>
        <v>900</v>
      </c>
      <c r="P1066" s="187">
        <f t="shared" si="344"/>
        <v>900</v>
      </c>
      <c r="Q1066" s="187">
        <f>SUM(E1066:P1066)</f>
        <v>10800</v>
      </c>
    </row>
    <row r="1067" spans="1:17" x14ac:dyDescent="0.25">
      <c r="D1067" s="326"/>
      <c r="E1067" s="187"/>
      <c r="F1067" s="187"/>
      <c r="G1067" s="187"/>
      <c r="H1067" s="187"/>
      <c r="I1067" s="187"/>
      <c r="J1067" s="187"/>
      <c r="K1067" s="187"/>
      <c r="L1067" s="187"/>
      <c r="M1067" s="187"/>
      <c r="N1067" s="187"/>
      <c r="O1067" s="187"/>
      <c r="P1067" s="187"/>
      <c r="Q1067" s="187"/>
    </row>
    <row r="1068" spans="1:17" x14ac:dyDescent="0.25">
      <c r="A1068" s="104">
        <f>A1066+1</f>
        <v>5</v>
      </c>
      <c r="C1068" s="97" t="s">
        <v>183</v>
      </c>
      <c r="E1068" s="110">
        <f>'C'!D332</f>
        <v>50100</v>
      </c>
      <c r="F1068" s="110">
        <f>'C'!E332</f>
        <v>45000</v>
      </c>
      <c r="G1068" s="110">
        <f>'C'!F332</f>
        <v>45000</v>
      </c>
      <c r="H1068" s="110">
        <f>'C'!G332</f>
        <v>42300</v>
      </c>
      <c r="I1068" s="110">
        <f>'C'!H332</f>
        <v>40400</v>
      </c>
      <c r="J1068" s="110">
        <f>'C'!I332</f>
        <v>42600</v>
      </c>
      <c r="K1068" s="110">
        <f>'C'!J332</f>
        <v>45000</v>
      </c>
      <c r="L1068" s="110">
        <f>'C'!K332</f>
        <v>38500</v>
      </c>
      <c r="M1068" s="110">
        <f>'C'!L332</f>
        <v>41200</v>
      </c>
      <c r="N1068" s="110">
        <f>'C'!M332</f>
        <v>40900</v>
      </c>
      <c r="O1068" s="110">
        <f>'C'!N332</f>
        <v>44200</v>
      </c>
      <c r="P1068" s="110">
        <f>'C'!O332</f>
        <v>47200</v>
      </c>
      <c r="Q1068" s="110">
        <f>SUM(E1068:P1068)</f>
        <v>522400</v>
      </c>
    </row>
    <row r="1069" spans="1:17" x14ac:dyDescent="0.25">
      <c r="A1069" s="104">
        <f>A1068+1</f>
        <v>6</v>
      </c>
      <c r="C1069" s="108" t="s">
        <v>174</v>
      </c>
      <c r="D1069" s="327">
        <f>Input!Q49</f>
        <v>9.6100000000000005E-2</v>
      </c>
      <c r="E1069" s="224">
        <f t="shared" ref="E1069:O1069" si="345">ROUND(E1068*$D$1069,2)</f>
        <v>4814.6099999999997</v>
      </c>
      <c r="F1069" s="224">
        <f t="shared" si="345"/>
        <v>4324.5</v>
      </c>
      <c r="G1069" s="224">
        <f t="shared" si="345"/>
        <v>4324.5</v>
      </c>
      <c r="H1069" s="224">
        <f t="shared" si="345"/>
        <v>4065.03</v>
      </c>
      <c r="I1069" s="224">
        <f t="shared" si="345"/>
        <v>3882.44</v>
      </c>
      <c r="J1069" s="224">
        <f t="shared" si="345"/>
        <v>4093.86</v>
      </c>
      <c r="K1069" s="224">
        <f t="shared" si="345"/>
        <v>4324.5</v>
      </c>
      <c r="L1069" s="224">
        <f t="shared" si="345"/>
        <v>3699.85</v>
      </c>
      <c r="M1069" s="224">
        <f t="shared" si="345"/>
        <v>3959.32</v>
      </c>
      <c r="N1069" s="224">
        <f t="shared" si="345"/>
        <v>3930.49</v>
      </c>
      <c r="O1069" s="224">
        <f t="shared" si="345"/>
        <v>4247.62</v>
      </c>
      <c r="P1069" s="224">
        <f>ROUND(P1068*$D$1069,2)</f>
        <v>4535.92</v>
      </c>
      <c r="Q1069" s="224">
        <f>SUM(E1069:P1069)</f>
        <v>50202.64</v>
      </c>
    </row>
    <row r="1070" spans="1:17" x14ac:dyDescent="0.25">
      <c r="A1070" s="104">
        <f>A1069+1</f>
        <v>7</v>
      </c>
      <c r="C1070" s="97" t="s">
        <v>171</v>
      </c>
      <c r="E1070" s="187">
        <f>E1066+E1069</f>
        <v>5714.61</v>
      </c>
      <c r="F1070" s="187">
        <f t="shared" ref="F1070:P1070" si="346">F1066+F1069</f>
        <v>5224.5</v>
      </c>
      <c r="G1070" s="187">
        <f t="shared" si="346"/>
        <v>5224.5</v>
      </c>
      <c r="H1070" s="187">
        <f t="shared" si="346"/>
        <v>4965.0300000000007</v>
      </c>
      <c r="I1070" s="187">
        <f t="shared" si="346"/>
        <v>4782.4400000000005</v>
      </c>
      <c r="J1070" s="187">
        <f t="shared" si="346"/>
        <v>4993.8600000000006</v>
      </c>
      <c r="K1070" s="187">
        <f t="shared" si="346"/>
        <v>5224.5</v>
      </c>
      <c r="L1070" s="187">
        <f t="shared" si="346"/>
        <v>4599.8500000000004</v>
      </c>
      <c r="M1070" s="187">
        <f t="shared" si="346"/>
        <v>4859.32</v>
      </c>
      <c r="N1070" s="187">
        <f t="shared" si="346"/>
        <v>4830.49</v>
      </c>
      <c r="O1070" s="187">
        <f t="shared" si="346"/>
        <v>5147.62</v>
      </c>
      <c r="P1070" s="187">
        <f t="shared" si="346"/>
        <v>5435.92</v>
      </c>
      <c r="Q1070" s="187">
        <f>SUM(E1070:P1070)</f>
        <v>61002.64</v>
      </c>
    </row>
    <row r="1071" spans="1:17" x14ac:dyDescent="0.25">
      <c r="Q1071" s="235"/>
    </row>
    <row r="1072" spans="1:17" x14ac:dyDescent="0.25">
      <c r="A1072" s="104">
        <f>A1070+1</f>
        <v>8</v>
      </c>
      <c r="C1072" s="97" t="s">
        <v>137</v>
      </c>
      <c r="D1072" s="327">
        <v>0</v>
      </c>
      <c r="E1072" s="187">
        <v>0</v>
      </c>
      <c r="F1072" s="187">
        <v>0</v>
      </c>
      <c r="G1072" s="187">
        <v>0</v>
      </c>
      <c r="H1072" s="187">
        <v>0</v>
      </c>
      <c r="I1072" s="187">
        <v>0</v>
      </c>
      <c r="J1072" s="187">
        <v>0</v>
      </c>
      <c r="K1072" s="187">
        <v>0</v>
      </c>
      <c r="L1072" s="187">
        <v>0</v>
      </c>
      <c r="M1072" s="187">
        <v>0</v>
      </c>
      <c r="N1072" s="187">
        <v>0</v>
      </c>
      <c r="O1072" s="187">
        <v>0</v>
      </c>
      <c r="P1072" s="187">
        <v>0</v>
      </c>
      <c r="Q1072" s="187">
        <f>SUM(E1072:P1072)</f>
        <v>0</v>
      </c>
    </row>
    <row r="1073" spans="1:17" x14ac:dyDescent="0.25">
      <c r="Q1073" s="174"/>
    </row>
    <row r="1074" spans="1:17" ht="10.75" thickBot="1" x14ac:dyDescent="0.3">
      <c r="A1074" s="317">
        <f>A1072+1</f>
        <v>9</v>
      </c>
      <c r="B1074" s="226"/>
      <c r="C1074" s="318" t="s">
        <v>172</v>
      </c>
      <c r="D1074" s="319"/>
      <c r="E1074" s="227">
        <f t="shared" ref="E1074:P1074" si="347">E1070+E1072</f>
        <v>5714.61</v>
      </c>
      <c r="F1074" s="227">
        <f t="shared" si="347"/>
        <v>5224.5</v>
      </c>
      <c r="G1074" s="227">
        <f t="shared" si="347"/>
        <v>5224.5</v>
      </c>
      <c r="H1074" s="227">
        <f t="shared" si="347"/>
        <v>4965.0300000000007</v>
      </c>
      <c r="I1074" s="227">
        <f t="shared" si="347"/>
        <v>4782.4400000000005</v>
      </c>
      <c r="J1074" s="227">
        <f t="shared" si="347"/>
        <v>4993.8600000000006</v>
      </c>
      <c r="K1074" s="227">
        <f t="shared" si="347"/>
        <v>5224.5</v>
      </c>
      <c r="L1074" s="227">
        <f t="shared" si="347"/>
        <v>4599.8500000000004</v>
      </c>
      <c r="M1074" s="227">
        <f t="shared" si="347"/>
        <v>4859.32</v>
      </c>
      <c r="N1074" s="227">
        <f t="shared" si="347"/>
        <v>4830.49</v>
      </c>
      <c r="O1074" s="227">
        <f t="shared" si="347"/>
        <v>5147.62</v>
      </c>
      <c r="P1074" s="227">
        <f t="shared" si="347"/>
        <v>5435.92</v>
      </c>
      <c r="Q1074" s="227">
        <f>SUM(E1074:P1074)</f>
        <v>61002.64</v>
      </c>
    </row>
    <row r="1075" spans="1:17" ht="10.75" thickTop="1" x14ac:dyDescent="0.25"/>
    <row r="1077" spans="1:17" x14ac:dyDescent="0.25">
      <c r="A1077" s="104">
        <f>A1074+1</f>
        <v>10</v>
      </c>
      <c r="B1077" s="97" t="str">
        <f>B300</f>
        <v>FX1</v>
      </c>
      <c r="C1077" s="97" t="str">
        <f>C300</f>
        <v>GTS Flex Rate - Commercial</v>
      </c>
    </row>
    <row r="1079" spans="1:17" x14ac:dyDescent="0.25">
      <c r="A1079" s="104">
        <f>A1077+1</f>
        <v>11</v>
      </c>
      <c r="C1079" s="99" t="s">
        <v>105</v>
      </c>
    </row>
    <row r="1080" spans="1:17" x14ac:dyDescent="0.25">
      <c r="C1080" s="99"/>
    </row>
    <row r="1081" spans="1:17" x14ac:dyDescent="0.25">
      <c r="A1081" s="104">
        <f>A1079+1</f>
        <v>12</v>
      </c>
      <c r="C1081" s="97" t="s">
        <v>169</v>
      </c>
      <c r="E1081" s="108">
        <f>B!D228</f>
        <v>0</v>
      </c>
      <c r="F1081" s="108">
        <f>B!E228</f>
        <v>0</v>
      </c>
      <c r="G1081" s="108">
        <f>B!F228</f>
        <v>0</v>
      </c>
      <c r="H1081" s="108">
        <f>B!G228</f>
        <v>0</v>
      </c>
      <c r="I1081" s="108">
        <f>B!H228</f>
        <v>0</v>
      </c>
      <c r="J1081" s="108">
        <f>B!I228</f>
        <v>0</v>
      </c>
      <c r="K1081" s="108">
        <f>B!J228</f>
        <v>0</v>
      </c>
      <c r="L1081" s="108">
        <f>B!K228</f>
        <v>0</v>
      </c>
      <c r="M1081" s="108">
        <f>B!L228</f>
        <v>0</v>
      </c>
      <c r="N1081" s="108">
        <f>B!M228</f>
        <v>0</v>
      </c>
      <c r="O1081" s="108">
        <f>B!N228</f>
        <v>0</v>
      </c>
      <c r="P1081" s="108">
        <f>B!O228</f>
        <v>0</v>
      </c>
      <c r="Q1081" s="108">
        <f>SUM(E1081:P1081)</f>
        <v>0</v>
      </c>
    </row>
    <row r="1082" spans="1:17" x14ac:dyDescent="0.25">
      <c r="A1082" s="104">
        <f>A1081+1</f>
        <v>13</v>
      </c>
      <c r="C1082" s="97" t="s">
        <v>177</v>
      </c>
      <c r="D1082" s="326">
        <f>Input!V50</f>
        <v>0</v>
      </c>
      <c r="E1082" s="187">
        <f t="shared" ref="E1082:P1082" si="348">ROUND(E1081*$D$1082,2)</f>
        <v>0</v>
      </c>
      <c r="F1082" s="187">
        <f t="shared" si="348"/>
        <v>0</v>
      </c>
      <c r="G1082" s="187">
        <f t="shared" si="348"/>
        <v>0</v>
      </c>
      <c r="H1082" s="187">
        <f t="shared" si="348"/>
        <v>0</v>
      </c>
      <c r="I1082" s="187">
        <f t="shared" si="348"/>
        <v>0</v>
      </c>
      <c r="J1082" s="187">
        <f t="shared" si="348"/>
        <v>0</v>
      </c>
      <c r="K1082" s="187">
        <f t="shared" si="348"/>
        <v>0</v>
      </c>
      <c r="L1082" s="187">
        <f t="shared" si="348"/>
        <v>0</v>
      </c>
      <c r="M1082" s="187">
        <f t="shared" si="348"/>
        <v>0</v>
      </c>
      <c r="N1082" s="187">
        <f t="shared" si="348"/>
        <v>0</v>
      </c>
      <c r="O1082" s="187">
        <f t="shared" si="348"/>
        <v>0</v>
      </c>
      <c r="P1082" s="187">
        <f t="shared" si="348"/>
        <v>0</v>
      </c>
      <c r="Q1082" s="187">
        <f>SUM(E1082:P1082)</f>
        <v>0</v>
      </c>
    </row>
    <row r="1083" spans="1:17" x14ac:dyDescent="0.25">
      <c r="D1083" s="326"/>
      <c r="E1083" s="187"/>
      <c r="F1083" s="187"/>
      <c r="G1083" s="187"/>
      <c r="H1083" s="187"/>
      <c r="I1083" s="187"/>
      <c r="J1083" s="187"/>
      <c r="K1083" s="187"/>
      <c r="L1083" s="187"/>
      <c r="M1083" s="187"/>
      <c r="N1083" s="187"/>
      <c r="O1083" s="187"/>
      <c r="P1083" s="187"/>
      <c r="Q1083" s="187"/>
    </row>
    <row r="1084" spans="1:17" x14ac:dyDescent="0.25">
      <c r="A1084" s="104">
        <f>A1082+1</f>
        <v>14</v>
      </c>
      <c r="C1084" s="97" t="s">
        <v>176</v>
      </c>
      <c r="E1084" s="110">
        <f>'C'!D337</f>
        <v>0</v>
      </c>
      <c r="F1084" s="110">
        <f>'C'!E337</f>
        <v>0</v>
      </c>
      <c r="G1084" s="110">
        <f>'C'!F337</f>
        <v>0</v>
      </c>
      <c r="H1084" s="110">
        <f>'C'!G337</f>
        <v>0</v>
      </c>
      <c r="I1084" s="110">
        <f>'C'!H337</f>
        <v>0</v>
      </c>
      <c r="J1084" s="110">
        <f>'C'!I337</f>
        <v>0</v>
      </c>
      <c r="K1084" s="110">
        <f>'C'!J337</f>
        <v>0</v>
      </c>
      <c r="L1084" s="110">
        <f>'C'!K337</f>
        <v>0</v>
      </c>
      <c r="M1084" s="110">
        <f>'C'!L337</f>
        <v>0</v>
      </c>
      <c r="N1084" s="110">
        <f>'C'!M337</f>
        <v>0</v>
      </c>
      <c r="O1084" s="110">
        <f>'C'!N337</f>
        <v>0</v>
      </c>
      <c r="P1084" s="110">
        <f>'C'!O337</f>
        <v>0</v>
      </c>
      <c r="Q1084" s="110">
        <f>SUM(E1084:P1084)</f>
        <v>0</v>
      </c>
    </row>
    <row r="1085" spans="1:17" x14ac:dyDescent="0.25">
      <c r="A1085" s="104">
        <f>A1084+1</f>
        <v>15</v>
      </c>
      <c r="C1085" s="97" t="s">
        <v>174</v>
      </c>
      <c r="D1085" s="327">
        <f>Input!Q50</f>
        <v>0</v>
      </c>
      <c r="E1085" s="187">
        <f t="shared" ref="E1085:P1085" si="349">ROUND(E1084*$D$1085,2)</f>
        <v>0</v>
      </c>
      <c r="F1085" s="187">
        <f t="shared" si="349"/>
        <v>0</v>
      </c>
      <c r="G1085" s="187">
        <f t="shared" si="349"/>
        <v>0</v>
      </c>
      <c r="H1085" s="187">
        <f t="shared" si="349"/>
        <v>0</v>
      </c>
      <c r="I1085" s="187">
        <f t="shared" si="349"/>
        <v>0</v>
      </c>
      <c r="J1085" s="187">
        <f t="shared" si="349"/>
        <v>0</v>
      </c>
      <c r="K1085" s="187">
        <f t="shared" si="349"/>
        <v>0</v>
      </c>
      <c r="L1085" s="187">
        <f t="shared" si="349"/>
        <v>0</v>
      </c>
      <c r="M1085" s="187">
        <f t="shared" si="349"/>
        <v>0</v>
      </c>
      <c r="N1085" s="187">
        <f t="shared" si="349"/>
        <v>0</v>
      </c>
      <c r="O1085" s="187">
        <f t="shared" si="349"/>
        <v>0</v>
      </c>
      <c r="P1085" s="187">
        <f t="shared" si="349"/>
        <v>0</v>
      </c>
      <c r="Q1085" s="187">
        <f>SUM(E1085:P1085)</f>
        <v>0</v>
      </c>
    </row>
    <row r="1086" spans="1:17" x14ac:dyDescent="0.25">
      <c r="Q1086" s="235"/>
    </row>
    <row r="1087" spans="1:17" x14ac:dyDescent="0.25">
      <c r="A1087" s="104">
        <f>A1085+1</f>
        <v>16</v>
      </c>
      <c r="C1087" s="97" t="s">
        <v>171</v>
      </c>
      <c r="E1087" s="187">
        <f>E1082+E1085</f>
        <v>0</v>
      </c>
      <c r="F1087" s="187">
        <f t="shared" ref="F1087:P1087" si="350">F1082+F1085</f>
        <v>0</v>
      </c>
      <c r="G1087" s="187">
        <f t="shared" si="350"/>
        <v>0</v>
      </c>
      <c r="H1087" s="187">
        <f t="shared" si="350"/>
        <v>0</v>
      </c>
      <c r="I1087" s="187">
        <f t="shared" si="350"/>
        <v>0</v>
      </c>
      <c r="J1087" s="187">
        <f t="shared" si="350"/>
        <v>0</v>
      </c>
      <c r="K1087" s="187">
        <f t="shared" si="350"/>
        <v>0</v>
      </c>
      <c r="L1087" s="187">
        <f t="shared" si="350"/>
        <v>0</v>
      </c>
      <c r="M1087" s="187">
        <f t="shared" si="350"/>
        <v>0</v>
      </c>
      <c r="N1087" s="187">
        <f t="shared" si="350"/>
        <v>0</v>
      </c>
      <c r="O1087" s="187">
        <f t="shared" si="350"/>
        <v>0</v>
      </c>
      <c r="P1087" s="187">
        <f t="shared" si="350"/>
        <v>0</v>
      </c>
      <c r="Q1087" s="187">
        <f>SUM(E1087:P1087)</f>
        <v>0</v>
      </c>
    </row>
    <row r="1088" spans="1:17" x14ac:dyDescent="0.25">
      <c r="Q1088" s="235"/>
    </row>
    <row r="1089" spans="1:17" x14ac:dyDescent="0.25">
      <c r="A1089" s="104">
        <f>A1087+1</f>
        <v>17</v>
      </c>
      <c r="C1089" s="97" t="s">
        <v>137</v>
      </c>
      <c r="D1089" s="327">
        <v>0</v>
      </c>
      <c r="E1089" s="187">
        <v>0</v>
      </c>
      <c r="F1089" s="187">
        <v>0</v>
      </c>
      <c r="G1089" s="187">
        <v>0</v>
      </c>
      <c r="H1089" s="187">
        <v>0</v>
      </c>
      <c r="I1089" s="187">
        <v>0</v>
      </c>
      <c r="J1089" s="187">
        <v>0</v>
      </c>
      <c r="K1089" s="187">
        <v>0</v>
      </c>
      <c r="L1089" s="187">
        <v>0</v>
      </c>
      <c r="M1089" s="187">
        <v>0</v>
      </c>
      <c r="N1089" s="187">
        <v>0</v>
      </c>
      <c r="O1089" s="187">
        <v>0</v>
      </c>
      <c r="P1089" s="187">
        <v>0</v>
      </c>
      <c r="Q1089" s="187">
        <f>SUM(E1089:P1089)</f>
        <v>0</v>
      </c>
    </row>
    <row r="1090" spans="1:17" x14ac:dyDescent="0.25">
      <c r="Q1090" s="174"/>
    </row>
    <row r="1091" spans="1:17" ht="10.75" thickBot="1" x14ac:dyDescent="0.3">
      <c r="A1091" s="317">
        <f>A1089+1</f>
        <v>18</v>
      </c>
      <c r="B1091" s="226"/>
      <c r="C1091" s="318" t="s">
        <v>172</v>
      </c>
      <c r="D1091" s="319"/>
      <c r="E1091" s="227">
        <f t="shared" ref="E1091:P1091" si="351">E1087+E1089</f>
        <v>0</v>
      </c>
      <c r="F1091" s="227">
        <f t="shared" si="351"/>
        <v>0</v>
      </c>
      <c r="G1091" s="227">
        <f t="shared" si="351"/>
        <v>0</v>
      </c>
      <c r="H1091" s="227">
        <f t="shared" si="351"/>
        <v>0</v>
      </c>
      <c r="I1091" s="227">
        <f t="shared" si="351"/>
        <v>0</v>
      </c>
      <c r="J1091" s="227">
        <f t="shared" si="351"/>
        <v>0</v>
      </c>
      <c r="K1091" s="227">
        <f t="shared" si="351"/>
        <v>0</v>
      </c>
      <c r="L1091" s="227">
        <f t="shared" si="351"/>
        <v>0</v>
      </c>
      <c r="M1091" s="227">
        <f t="shared" si="351"/>
        <v>0</v>
      </c>
      <c r="N1091" s="227">
        <f t="shared" si="351"/>
        <v>0</v>
      </c>
      <c r="O1091" s="227">
        <f t="shared" si="351"/>
        <v>0</v>
      </c>
      <c r="P1091" s="227">
        <f t="shared" si="351"/>
        <v>0</v>
      </c>
      <c r="Q1091" s="227">
        <f>SUM(E1091:P1091)</f>
        <v>0</v>
      </c>
    </row>
    <row r="1092" spans="1:17" ht="10.75" thickTop="1" x14ac:dyDescent="0.25"/>
    <row r="1094" spans="1:17" x14ac:dyDescent="0.25">
      <c r="A1094" s="104">
        <f>A1091+1</f>
        <v>19</v>
      </c>
      <c r="B1094" s="97" t="str">
        <f>B307</f>
        <v>FX2</v>
      </c>
      <c r="C1094" s="97" t="str">
        <f>C307</f>
        <v>GTS Flex Rate - Commercial</v>
      </c>
    </row>
    <row r="1096" spans="1:17" x14ac:dyDescent="0.25">
      <c r="A1096" s="104">
        <f>A1094+1</f>
        <v>20</v>
      </c>
      <c r="C1096" s="99" t="s">
        <v>105</v>
      </c>
    </row>
    <row r="1097" spans="1:17" x14ac:dyDescent="0.25">
      <c r="C1097" s="99"/>
    </row>
    <row r="1098" spans="1:17" x14ac:dyDescent="0.25">
      <c r="A1098" s="104">
        <f>A1096+1</f>
        <v>21</v>
      </c>
      <c r="C1098" s="97" t="s">
        <v>169</v>
      </c>
      <c r="E1098" s="108">
        <f>B!D234</f>
        <v>0</v>
      </c>
      <c r="F1098" s="108">
        <f>B!E234</f>
        <v>0</v>
      </c>
      <c r="G1098" s="108">
        <f>B!F234</f>
        <v>0</v>
      </c>
      <c r="H1098" s="108">
        <f>B!G234</f>
        <v>0</v>
      </c>
      <c r="I1098" s="108">
        <f>B!H234</f>
        <v>0</v>
      </c>
      <c r="J1098" s="108">
        <f>B!I234</f>
        <v>0</v>
      </c>
      <c r="K1098" s="108">
        <f>B!J234</f>
        <v>0</v>
      </c>
      <c r="L1098" s="108">
        <f>B!K234</f>
        <v>0</v>
      </c>
      <c r="M1098" s="108">
        <f>B!L234</f>
        <v>0</v>
      </c>
      <c r="N1098" s="108">
        <f>B!M234</f>
        <v>0</v>
      </c>
      <c r="O1098" s="108">
        <f>B!N234</f>
        <v>0</v>
      </c>
      <c r="P1098" s="108">
        <f>B!O234</f>
        <v>0</v>
      </c>
      <c r="Q1098" s="108">
        <f>SUM(E1098:P1098)</f>
        <v>0</v>
      </c>
    </row>
    <row r="1099" spans="1:17" x14ac:dyDescent="0.25">
      <c r="A1099" s="104">
        <f>A1098+1</f>
        <v>22</v>
      </c>
      <c r="C1099" s="97" t="s">
        <v>177</v>
      </c>
      <c r="D1099" s="326">
        <f>Input!V51</f>
        <v>0</v>
      </c>
      <c r="E1099" s="187">
        <f t="shared" ref="E1099:P1099" si="352">ROUND(E1098*$D$1099,2)</f>
        <v>0</v>
      </c>
      <c r="F1099" s="187">
        <f t="shared" si="352"/>
        <v>0</v>
      </c>
      <c r="G1099" s="187">
        <f t="shared" si="352"/>
        <v>0</v>
      </c>
      <c r="H1099" s="187">
        <f t="shared" si="352"/>
        <v>0</v>
      </c>
      <c r="I1099" s="187">
        <f t="shared" si="352"/>
        <v>0</v>
      </c>
      <c r="J1099" s="187">
        <f t="shared" si="352"/>
        <v>0</v>
      </c>
      <c r="K1099" s="187">
        <f t="shared" si="352"/>
        <v>0</v>
      </c>
      <c r="L1099" s="187">
        <f t="shared" si="352"/>
        <v>0</v>
      </c>
      <c r="M1099" s="187">
        <f t="shared" si="352"/>
        <v>0</v>
      </c>
      <c r="N1099" s="187">
        <f t="shared" si="352"/>
        <v>0</v>
      </c>
      <c r="O1099" s="187">
        <f t="shared" si="352"/>
        <v>0</v>
      </c>
      <c r="P1099" s="187">
        <f t="shared" si="352"/>
        <v>0</v>
      </c>
      <c r="Q1099" s="187">
        <f>SUM(E1099:P1099)</f>
        <v>0</v>
      </c>
    </row>
    <row r="1100" spans="1:17" x14ac:dyDescent="0.25">
      <c r="D1100" s="326"/>
      <c r="E1100" s="187"/>
      <c r="F1100" s="187"/>
      <c r="G1100" s="187"/>
      <c r="H1100" s="187"/>
      <c r="I1100" s="187"/>
      <c r="J1100" s="187"/>
      <c r="K1100" s="187"/>
      <c r="L1100" s="187"/>
      <c r="M1100" s="187"/>
      <c r="N1100" s="187"/>
      <c r="O1100" s="187"/>
      <c r="P1100" s="187"/>
      <c r="Q1100" s="187"/>
    </row>
    <row r="1101" spans="1:17" x14ac:dyDescent="0.25">
      <c r="A1101" s="104">
        <f>A1099+1</f>
        <v>23</v>
      </c>
      <c r="C1101" s="97" t="s">
        <v>176</v>
      </c>
      <c r="E1101" s="110">
        <f>'C'!D355</f>
        <v>0</v>
      </c>
      <c r="F1101" s="110">
        <f>'C'!E355</f>
        <v>0</v>
      </c>
      <c r="G1101" s="110">
        <f>'C'!F355</f>
        <v>0</v>
      </c>
      <c r="H1101" s="110">
        <f>'C'!G355</f>
        <v>0</v>
      </c>
      <c r="I1101" s="110">
        <f>'C'!H355</f>
        <v>0</v>
      </c>
      <c r="J1101" s="110">
        <f>'C'!I355</f>
        <v>0</v>
      </c>
      <c r="K1101" s="110">
        <f>'C'!J355</f>
        <v>0</v>
      </c>
      <c r="L1101" s="110">
        <f>'C'!K355</f>
        <v>0</v>
      </c>
      <c r="M1101" s="110">
        <f>'C'!L355</f>
        <v>0</v>
      </c>
      <c r="N1101" s="110">
        <f>'C'!M355</f>
        <v>0</v>
      </c>
      <c r="O1101" s="110">
        <f>'C'!N355</f>
        <v>0</v>
      </c>
      <c r="P1101" s="110">
        <f>'C'!O355</f>
        <v>0</v>
      </c>
      <c r="Q1101" s="110">
        <f>SUM(E1101:P1101)</f>
        <v>0</v>
      </c>
    </row>
    <row r="1102" spans="1:17" x14ac:dyDescent="0.25">
      <c r="A1102" s="104">
        <f>A1101+1</f>
        <v>24</v>
      </c>
      <c r="C1102" s="108" t="s">
        <v>174</v>
      </c>
      <c r="D1102" s="327">
        <f>Input!Q51</f>
        <v>0</v>
      </c>
      <c r="E1102" s="187">
        <f t="shared" ref="E1102:P1102" si="353">ROUND(E1101*$D$1102,2)</f>
        <v>0</v>
      </c>
      <c r="F1102" s="187">
        <f t="shared" si="353"/>
        <v>0</v>
      </c>
      <c r="G1102" s="187">
        <f t="shared" si="353"/>
        <v>0</v>
      </c>
      <c r="H1102" s="187">
        <f t="shared" si="353"/>
        <v>0</v>
      </c>
      <c r="I1102" s="187">
        <f t="shared" si="353"/>
        <v>0</v>
      </c>
      <c r="J1102" s="187">
        <f t="shared" si="353"/>
        <v>0</v>
      </c>
      <c r="K1102" s="187">
        <f t="shared" si="353"/>
        <v>0</v>
      </c>
      <c r="L1102" s="187">
        <f t="shared" si="353"/>
        <v>0</v>
      </c>
      <c r="M1102" s="187">
        <f t="shared" si="353"/>
        <v>0</v>
      </c>
      <c r="N1102" s="187">
        <f t="shared" si="353"/>
        <v>0</v>
      </c>
      <c r="O1102" s="187">
        <f t="shared" si="353"/>
        <v>0</v>
      </c>
      <c r="P1102" s="187">
        <f t="shared" si="353"/>
        <v>0</v>
      </c>
      <c r="Q1102" s="187">
        <f>SUM(E1102:P1102)</f>
        <v>0</v>
      </c>
    </row>
    <row r="1103" spans="1:17" x14ac:dyDescent="0.25">
      <c r="C1103" s="108"/>
      <c r="Q1103" s="235"/>
    </row>
    <row r="1104" spans="1:17" x14ac:dyDescent="0.25">
      <c r="A1104" s="104">
        <f>A1102+1</f>
        <v>25</v>
      </c>
      <c r="C1104" s="108" t="s">
        <v>171</v>
      </c>
      <c r="E1104" s="187">
        <f>E1099+E1102</f>
        <v>0</v>
      </c>
      <c r="F1104" s="187">
        <f t="shared" ref="F1104:P1104" si="354">F1099+F1102</f>
        <v>0</v>
      </c>
      <c r="G1104" s="187">
        <f t="shared" si="354"/>
        <v>0</v>
      </c>
      <c r="H1104" s="187">
        <f t="shared" si="354"/>
        <v>0</v>
      </c>
      <c r="I1104" s="187">
        <f t="shared" si="354"/>
        <v>0</v>
      </c>
      <c r="J1104" s="187">
        <f t="shared" si="354"/>
        <v>0</v>
      </c>
      <c r="K1104" s="187">
        <f t="shared" si="354"/>
        <v>0</v>
      </c>
      <c r="L1104" s="187">
        <f t="shared" si="354"/>
        <v>0</v>
      </c>
      <c r="M1104" s="187">
        <f t="shared" si="354"/>
        <v>0</v>
      </c>
      <c r="N1104" s="187">
        <f t="shared" si="354"/>
        <v>0</v>
      </c>
      <c r="O1104" s="187">
        <f t="shared" si="354"/>
        <v>0</v>
      </c>
      <c r="P1104" s="187">
        <f t="shared" si="354"/>
        <v>0</v>
      </c>
      <c r="Q1104" s="187">
        <f>SUM(E1104:P1104)</f>
        <v>0</v>
      </c>
    </row>
    <row r="1105" spans="1:17" x14ac:dyDescent="0.25">
      <c r="C1105" s="108"/>
      <c r="Q1105" s="235"/>
    </row>
    <row r="1106" spans="1:17" x14ac:dyDescent="0.25">
      <c r="A1106" s="104">
        <f>A1104+1</f>
        <v>26</v>
      </c>
      <c r="C1106" s="97" t="s">
        <v>137</v>
      </c>
      <c r="D1106" s="327">
        <v>0</v>
      </c>
      <c r="E1106" s="187">
        <v>0</v>
      </c>
      <c r="F1106" s="187">
        <v>0</v>
      </c>
      <c r="G1106" s="187">
        <v>0</v>
      </c>
      <c r="H1106" s="187">
        <v>0</v>
      </c>
      <c r="I1106" s="187">
        <v>0</v>
      </c>
      <c r="J1106" s="187">
        <v>0</v>
      </c>
      <c r="K1106" s="187">
        <v>0</v>
      </c>
      <c r="L1106" s="187">
        <v>0</v>
      </c>
      <c r="M1106" s="187">
        <v>0</v>
      </c>
      <c r="N1106" s="187">
        <v>0</v>
      </c>
      <c r="O1106" s="187">
        <v>0</v>
      </c>
      <c r="P1106" s="187">
        <v>0</v>
      </c>
      <c r="Q1106" s="187">
        <f>SUM(E1106:P1106)</f>
        <v>0</v>
      </c>
    </row>
    <row r="1107" spans="1:17" x14ac:dyDescent="0.25">
      <c r="Q1107" s="174"/>
    </row>
    <row r="1108" spans="1:17" ht="10.75" thickBot="1" x14ac:dyDescent="0.3">
      <c r="A1108" s="317">
        <f>A1106+1</f>
        <v>27</v>
      </c>
      <c r="B1108" s="226"/>
      <c r="C1108" s="318" t="s">
        <v>172</v>
      </c>
      <c r="D1108" s="319"/>
      <c r="E1108" s="227">
        <f t="shared" ref="E1108:P1108" si="355">E1104+E1106</f>
        <v>0</v>
      </c>
      <c r="F1108" s="227">
        <f t="shared" si="355"/>
        <v>0</v>
      </c>
      <c r="G1108" s="227">
        <f t="shared" si="355"/>
        <v>0</v>
      </c>
      <c r="H1108" s="227">
        <f t="shared" si="355"/>
        <v>0</v>
      </c>
      <c r="I1108" s="227">
        <f t="shared" si="355"/>
        <v>0</v>
      </c>
      <c r="J1108" s="227">
        <f t="shared" si="355"/>
        <v>0</v>
      </c>
      <c r="K1108" s="227">
        <f t="shared" si="355"/>
        <v>0</v>
      </c>
      <c r="L1108" s="227">
        <f t="shared" si="355"/>
        <v>0</v>
      </c>
      <c r="M1108" s="227">
        <f t="shared" si="355"/>
        <v>0</v>
      </c>
      <c r="N1108" s="227">
        <f t="shared" si="355"/>
        <v>0</v>
      </c>
      <c r="O1108" s="227">
        <f t="shared" si="355"/>
        <v>0</v>
      </c>
      <c r="P1108" s="227">
        <f t="shared" si="355"/>
        <v>0</v>
      </c>
      <c r="Q1108" s="227">
        <f>SUM(E1108:P1108)</f>
        <v>0</v>
      </c>
    </row>
    <row r="1109" spans="1:17" ht="10.75" thickTop="1" x14ac:dyDescent="0.25">
      <c r="Q1109" s="174"/>
    </row>
    <row r="1111" spans="1:17" x14ac:dyDescent="0.25">
      <c r="A1111" s="198" t="str">
        <f>$A$266</f>
        <v>[1] Reflects Normalized Volumes.</v>
      </c>
    </row>
    <row r="1112" spans="1:17" x14ac:dyDescent="0.25">
      <c r="A1112" s="487" t="str">
        <f>CONAME</f>
        <v>Columbia Gas of Kentucky, Inc.</v>
      </c>
      <c r="B1112" s="487"/>
      <c r="C1112" s="487"/>
      <c r="D1112" s="487"/>
      <c r="E1112" s="487"/>
      <c r="F1112" s="487"/>
      <c r="G1112" s="487"/>
      <c r="H1112" s="487"/>
      <c r="I1112" s="487"/>
      <c r="J1112" s="487"/>
      <c r="K1112" s="487"/>
      <c r="L1112" s="487"/>
      <c r="M1112" s="487"/>
      <c r="N1112" s="487"/>
      <c r="O1112" s="487"/>
      <c r="P1112" s="487"/>
      <c r="Q1112" s="487"/>
    </row>
    <row r="1113" spans="1:17" x14ac:dyDescent="0.25">
      <c r="A1113" s="472" t="str">
        <f>case</f>
        <v>Case No. 2024-00092</v>
      </c>
      <c r="B1113" s="472"/>
      <c r="C1113" s="472"/>
      <c r="D1113" s="472"/>
      <c r="E1113" s="472"/>
      <c r="F1113" s="472"/>
      <c r="G1113" s="472"/>
      <c r="H1113" s="472"/>
      <c r="I1113" s="472"/>
      <c r="J1113" s="472"/>
      <c r="K1113" s="472"/>
      <c r="L1113" s="472"/>
      <c r="M1113" s="472"/>
      <c r="N1113" s="472"/>
      <c r="O1113" s="472"/>
      <c r="P1113" s="472"/>
      <c r="Q1113" s="472"/>
    </row>
    <row r="1114" spans="1:17" x14ac:dyDescent="0.25">
      <c r="A1114" s="488" t="s">
        <v>167</v>
      </c>
      <c r="B1114" s="488"/>
      <c r="C1114" s="488"/>
      <c r="D1114" s="488"/>
      <c r="E1114" s="488"/>
      <c r="F1114" s="488"/>
      <c r="G1114" s="488"/>
      <c r="H1114" s="488"/>
      <c r="I1114" s="488"/>
      <c r="J1114" s="488"/>
      <c r="K1114" s="488"/>
      <c r="L1114" s="488"/>
      <c r="M1114" s="488"/>
      <c r="N1114" s="488"/>
      <c r="O1114" s="488"/>
      <c r="P1114" s="488"/>
      <c r="Q1114" s="488"/>
    </row>
    <row r="1115" spans="1:17" x14ac:dyDescent="0.25">
      <c r="A1115" s="487" t="str">
        <f>TYDESC</f>
        <v>For the 12 Months Ended December 31, 2025</v>
      </c>
      <c r="B1115" s="487"/>
      <c r="C1115" s="487"/>
      <c r="D1115" s="487"/>
      <c r="E1115" s="487"/>
      <c r="F1115" s="487"/>
      <c r="G1115" s="487"/>
      <c r="H1115" s="487"/>
      <c r="I1115" s="487"/>
      <c r="J1115" s="487"/>
      <c r="K1115" s="487"/>
      <c r="L1115" s="487"/>
      <c r="M1115" s="487"/>
      <c r="N1115" s="487"/>
      <c r="O1115" s="487"/>
      <c r="P1115" s="487"/>
      <c r="Q1115" s="487"/>
    </row>
    <row r="1116" spans="1:17" x14ac:dyDescent="0.25">
      <c r="A1116" s="482" t="s">
        <v>35</v>
      </c>
      <c r="B1116" s="482"/>
      <c r="C1116" s="482"/>
      <c r="D1116" s="482"/>
      <c r="E1116" s="482"/>
      <c r="F1116" s="482"/>
      <c r="G1116" s="482"/>
      <c r="H1116" s="482"/>
      <c r="I1116" s="482"/>
      <c r="J1116" s="482"/>
      <c r="K1116" s="482"/>
      <c r="L1116" s="482"/>
      <c r="M1116" s="482"/>
      <c r="N1116" s="482"/>
      <c r="O1116" s="482"/>
      <c r="P1116" s="482"/>
      <c r="Q1116" s="482"/>
    </row>
    <row r="1117" spans="1:17" x14ac:dyDescent="0.25">
      <c r="A1117" s="258" t="str">
        <f>$A$53</f>
        <v>Data: __ Base Period _X_ Forecasted Period</v>
      </c>
    </row>
    <row r="1118" spans="1:17" x14ac:dyDescent="0.25">
      <c r="A1118" s="258" t="str">
        <f>$A$54</f>
        <v>Type of Filing: X Original _ Update _ Revised</v>
      </c>
      <c r="Q1118" s="175" t="str">
        <f>$Q$54</f>
        <v>Schedule M-2.3</v>
      </c>
    </row>
    <row r="1119" spans="1:17" x14ac:dyDescent="0.25">
      <c r="A1119" s="258" t="str">
        <f>$A$55</f>
        <v>Work Paper Reference No(s):</v>
      </c>
      <c r="Q1119" s="175" t="s">
        <v>397</v>
      </c>
    </row>
    <row r="1120" spans="1:17" x14ac:dyDescent="0.25">
      <c r="A1120" s="290" t="str">
        <f>$A$56</f>
        <v>12 Months Forecasted</v>
      </c>
      <c r="Q1120" s="175" t="str">
        <f>Witness</f>
        <v>Witness:  J. C. Wozniak</v>
      </c>
    </row>
    <row r="1121" spans="1:17" x14ac:dyDescent="0.25">
      <c r="A1121" s="486" t="s">
        <v>258</v>
      </c>
      <c r="B1121" s="486"/>
      <c r="C1121" s="486"/>
      <c r="D1121" s="486"/>
      <c r="E1121" s="486"/>
      <c r="F1121" s="486"/>
      <c r="G1121" s="486"/>
      <c r="H1121" s="486"/>
      <c r="I1121" s="486"/>
      <c r="J1121" s="486"/>
      <c r="K1121" s="486"/>
      <c r="L1121" s="486"/>
      <c r="M1121" s="486"/>
      <c r="N1121" s="486"/>
      <c r="O1121" s="486"/>
      <c r="P1121" s="486"/>
      <c r="Q1121" s="486"/>
    </row>
    <row r="1122" spans="1:17" x14ac:dyDescent="0.25">
      <c r="A1122" s="100"/>
    </row>
    <row r="1123" spans="1:17" x14ac:dyDescent="0.25">
      <c r="A1123" s="100" t="s">
        <v>1</v>
      </c>
      <c r="B1123" s="100" t="s">
        <v>0</v>
      </c>
      <c r="C1123" s="100" t="s">
        <v>37</v>
      </c>
      <c r="D1123" s="177" t="s">
        <v>26</v>
      </c>
      <c r="E1123" s="100"/>
      <c r="F1123" s="178"/>
      <c r="G1123" s="179"/>
      <c r="H1123" s="178"/>
      <c r="I1123" s="180"/>
      <c r="J1123" s="178"/>
      <c r="K1123" s="178"/>
      <c r="L1123" s="178"/>
      <c r="M1123" s="178"/>
      <c r="N1123" s="178"/>
      <c r="O1123" s="178"/>
      <c r="P1123" s="182"/>
      <c r="Q1123" s="103"/>
    </row>
    <row r="1124" spans="1:17" x14ac:dyDescent="0.25">
      <c r="A1124" s="101" t="s">
        <v>3</v>
      </c>
      <c r="B1124" s="101" t="s">
        <v>36</v>
      </c>
      <c r="C1124" s="101" t="s">
        <v>4</v>
      </c>
      <c r="D1124" s="181" t="s">
        <v>44</v>
      </c>
      <c r="E1124" s="182" t="str">
        <f>B!$D$11</f>
        <v>Jan-25</v>
      </c>
      <c r="F1124" s="182" t="str">
        <f>B!$E$11</f>
        <v>Feb-25</v>
      </c>
      <c r="G1124" s="182" t="str">
        <f>B!$F$11</f>
        <v>Mar-25</v>
      </c>
      <c r="H1124" s="182" t="str">
        <f>B!$G$11</f>
        <v>Apr-25</v>
      </c>
      <c r="I1124" s="182" t="str">
        <f>B!$H$11</f>
        <v>May-25</v>
      </c>
      <c r="J1124" s="182" t="str">
        <f>B!$I$11</f>
        <v>Jun-25</v>
      </c>
      <c r="K1124" s="182" t="str">
        <f>B!$J$11</f>
        <v>Jul-25</v>
      </c>
      <c r="L1124" s="182" t="str">
        <f>B!$K$11</f>
        <v>Aug-25</v>
      </c>
      <c r="M1124" s="182" t="str">
        <f>B!$L$11</f>
        <v>Sep-25</v>
      </c>
      <c r="N1124" s="182" t="str">
        <f>B!$M$11</f>
        <v>Oct-25</v>
      </c>
      <c r="O1124" s="182" t="str">
        <f>B!$N$11</f>
        <v>Nov-25</v>
      </c>
      <c r="P1124" s="182" t="str">
        <f>B!$O$11</f>
        <v>Dec-25</v>
      </c>
      <c r="Q1124" s="182" t="s">
        <v>6</v>
      </c>
    </row>
    <row r="1125" spans="1:17" ht="20.149999999999999" customHeight="1" x14ac:dyDescent="0.25">
      <c r="A1125" s="100"/>
      <c r="B1125" s="103" t="s">
        <v>38</v>
      </c>
      <c r="C1125" s="103" t="s">
        <v>39</v>
      </c>
      <c r="D1125" s="183" t="s">
        <v>41</v>
      </c>
      <c r="E1125" s="184" t="s">
        <v>42</v>
      </c>
      <c r="F1125" s="184" t="s">
        <v>45</v>
      </c>
      <c r="G1125" s="184" t="s">
        <v>46</v>
      </c>
      <c r="H1125" s="184" t="s">
        <v>47</v>
      </c>
      <c r="I1125" s="184" t="s">
        <v>48</v>
      </c>
      <c r="J1125" s="185" t="s">
        <v>49</v>
      </c>
      <c r="K1125" s="185" t="s">
        <v>50</v>
      </c>
      <c r="L1125" s="185" t="s">
        <v>51</v>
      </c>
      <c r="M1125" s="185" t="s">
        <v>52</v>
      </c>
      <c r="N1125" s="185" t="s">
        <v>53</v>
      </c>
      <c r="O1125" s="185" t="s">
        <v>54</v>
      </c>
      <c r="P1125" s="185" t="s">
        <v>55</v>
      </c>
      <c r="Q1125" s="185" t="s">
        <v>170</v>
      </c>
    </row>
    <row r="1126" spans="1:17" x14ac:dyDescent="0.25">
      <c r="E1126" s="103"/>
      <c r="F1126" s="185"/>
      <c r="G1126" s="191"/>
      <c r="H1126" s="185"/>
      <c r="I1126" s="184"/>
      <c r="J1126" s="185"/>
      <c r="K1126" s="185"/>
      <c r="L1126" s="185"/>
      <c r="M1126" s="185"/>
      <c r="N1126" s="185"/>
      <c r="O1126" s="185"/>
      <c r="P1126" s="185"/>
      <c r="Q1126" s="103"/>
    </row>
    <row r="1127" spans="1:17" x14ac:dyDescent="0.25">
      <c r="A1127" s="104">
        <v>1</v>
      </c>
      <c r="B1127" s="97" t="str">
        <f>B314</f>
        <v>FX5</v>
      </c>
      <c r="C1127" s="97" t="str">
        <f>C314</f>
        <v>GTS Flex Rate - Industrial</v>
      </c>
    </row>
    <row r="1129" spans="1:17" x14ac:dyDescent="0.25">
      <c r="A1129" s="104">
        <f>A1127+1</f>
        <v>2</v>
      </c>
      <c r="C1129" s="99" t="s">
        <v>106</v>
      </c>
    </row>
    <row r="1130" spans="1:17" x14ac:dyDescent="0.25">
      <c r="C1130" s="99"/>
    </row>
    <row r="1131" spans="1:17" x14ac:dyDescent="0.25">
      <c r="A1131" s="104">
        <f>A1129+1</f>
        <v>3</v>
      </c>
      <c r="C1131" s="97" t="s">
        <v>169</v>
      </c>
      <c r="E1131" s="215">
        <f>B!D240</f>
        <v>3</v>
      </c>
      <c r="F1131" s="215">
        <f>B!E240</f>
        <v>3</v>
      </c>
      <c r="G1131" s="215">
        <f>B!F240</f>
        <v>3</v>
      </c>
      <c r="H1131" s="215">
        <f>B!G240</f>
        <v>3</v>
      </c>
      <c r="I1131" s="215">
        <f>B!H240</f>
        <v>3</v>
      </c>
      <c r="J1131" s="215">
        <f>B!I240</f>
        <v>3</v>
      </c>
      <c r="K1131" s="215">
        <f>B!J240</f>
        <v>3</v>
      </c>
      <c r="L1131" s="215">
        <f>B!K240</f>
        <v>3</v>
      </c>
      <c r="M1131" s="215">
        <f>B!L240</f>
        <v>3</v>
      </c>
      <c r="N1131" s="215">
        <f>B!M240</f>
        <v>3</v>
      </c>
      <c r="O1131" s="215">
        <f>B!N240</f>
        <v>3</v>
      </c>
      <c r="P1131" s="215">
        <f>B!O240</f>
        <v>3</v>
      </c>
      <c r="Q1131" s="215">
        <f>SUM(E1131:P1131)</f>
        <v>36</v>
      </c>
    </row>
    <row r="1132" spans="1:17" x14ac:dyDescent="0.25">
      <c r="A1132" s="104">
        <f>A1131+1</f>
        <v>4</v>
      </c>
      <c r="C1132" s="97" t="s">
        <v>177</v>
      </c>
      <c r="D1132" s="326">
        <f>Input!V52</f>
        <v>600</v>
      </c>
      <c r="E1132" s="187">
        <f t="shared" ref="E1132:P1132" si="356">ROUND(E1131*$D$1132,2)</f>
        <v>1800</v>
      </c>
      <c r="F1132" s="187">
        <f t="shared" si="356"/>
        <v>1800</v>
      </c>
      <c r="G1132" s="187">
        <f t="shared" si="356"/>
        <v>1800</v>
      </c>
      <c r="H1132" s="187">
        <f t="shared" si="356"/>
        <v>1800</v>
      </c>
      <c r="I1132" s="187">
        <f t="shared" si="356"/>
        <v>1800</v>
      </c>
      <c r="J1132" s="187">
        <f t="shared" si="356"/>
        <v>1800</v>
      </c>
      <c r="K1132" s="187">
        <f t="shared" si="356"/>
        <v>1800</v>
      </c>
      <c r="L1132" s="187">
        <f t="shared" si="356"/>
        <v>1800</v>
      </c>
      <c r="M1132" s="187">
        <f t="shared" si="356"/>
        <v>1800</v>
      </c>
      <c r="N1132" s="187">
        <f t="shared" si="356"/>
        <v>1800</v>
      </c>
      <c r="O1132" s="187">
        <f t="shared" si="356"/>
        <v>1800</v>
      </c>
      <c r="P1132" s="187">
        <f t="shared" si="356"/>
        <v>1800</v>
      </c>
      <c r="Q1132" s="187">
        <f>SUM(E1132:P1132)</f>
        <v>21600</v>
      </c>
    </row>
    <row r="1133" spans="1:17" x14ac:dyDescent="0.25">
      <c r="D1133" s="326"/>
      <c r="E1133" s="187"/>
      <c r="F1133" s="187"/>
      <c r="G1133" s="187"/>
      <c r="H1133" s="187"/>
      <c r="I1133" s="187"/>
      <c r="J1133" s="187"/>
      <c r="K1133" s="187"/>
      <c r="L1133" s="187"/>
      <c r="M1133" s="187"/>
      <c r="N1133" s="187"/>
      <c r="O1133" s="187"/>
      <c r="P1133" s="187"/>
      <c r="Q1133" s="187"/>
    </row>
    <row r="1134" spans="1:17" x14ac:dyDescent="0.25">
      <c r="A1134" s="104">
        <f>A1132+1</f>
        <v>5</v>
      </c>
      <c r="C1134" s="97" t="s">
        <v>176</v>
      </c>
      <c r="E1134" s="110">
        <f>'C'!D358</f>
        <v>794381.6</v>
      </c>
      <c r="F1134" s="110">
        <f>'C'!E358</f>
        <v>648805.4</v>
      </c>
      <c r="G1134" s="110">
        <f>'C'!F358</f>
        <v>720564</v>
      </c>
      <c r="H1134" s="110">
        <f>'C'!G358</f>
        <v>649386.1</v>
      </c>
      <c r="I1134" s="110">
        <f>'C'!H358</f>
        <v>584428.4</v>
      </c>
      <c r="J1134" s="110">
        <f>'C'!I358</f>
        <v>487414.4</v>
      </c>
      <c r="K1134" s="110">
        <f>'C'!J358</f>
        <v>451586.7</v>
      </c>
      <c r="L1134" s="110">
        <f>'C'!K358</f>
        <v>525425.30000000005</v>
      </c>
      <c r="M1134" s="110">
        <f>'C'!L358</f>
        <v>441728.8</v>
      </c>
      <c r="N1134" s="110">
        <f>'C'!M358</f>
        <v>467161.2</v>
      </c>
      <c r="O1134" s="110">
        <f>'C'!N358</f>
        <v>474211.3</v>
      </c>
      <c r="P1134" s="110">
        <f>'C'!O358</f>
        <v>725600.4</v>
      </c>
      <c r="Q1134" s="110">
        <f>SUM(E1134:P1134)</f>
        <v>6970693.5999999996</v>
      </c>
    </row>
    <row r="1135" spans="1:17" x14ac:dyDescent="0.25">
      <c r="A1135" s="104">
        <f>A1134+1</f>
        <v>6</v>
      </c>
      <c r="C1135" s="108" t="s">
        <v>174</v>
      </c>
      <c r="D1135" s="327">
        <f>Input!Q52</f>
        <v>9.6100000000000005E-2</v>
      </c>
      <c r="E1135" s="187">
        <f t="shared" ref="E1135:O1135" si="357">ROUND(E1134*$D$1135,2)</f>
        <v>76340.070000000007</v>
      </c>
      <c r="F1135" s="187">
        <f t="shared" si="357"/>
        <v>62350.2</v>
      </c>
      <c r="G1135" s="187">
        <f t="shared" si="357"/>
        <v>69246.2</v>
      </c>
      <c r="H1135" s="187">
        <f t="shared" si="357"/>
        <v>62406</v>
      </c>
      <c r="I1135" s="187">
        <f t="shared" si="357"/>
        <v>56163.57</v>
      </c>
      <c r="J1135" s="187">
        <f t="shared" si="357"/>
        <v>46840.52</v>
      </c>
      <c r="K1135" s="187">
        <f t="shared" si="357"/>
        <v>43397.48</v>
      </c>
      <c r="L1135" s="187">
        <f t="shared" si="357"/>
        <v>50493.37</v>
      </c>
      <c r="M1135" s="187">
        <f t="shared" si="357"/>
        <v>42450.14</v>
      </c>
      <c r="N1135" s="187">
        <f t="shared" si="357"/>
        <v>44894.19</v>
      </c>
      <c r="O1135" s="187">
        <f t="shared" si="357"/>
        <v>45571.71</v>
      </c>
      <c r="P1135" s="213">
        <f>(ROUND(P1134*$D$1135,2))-233-0.16</f>
        <v>69497.039999999994</v>
      </c>
      <c r="Q1135" s="187">
        <f>SUM(E1135:P1135)</f>
        <v>669650.49</v>
      </c>
    </row>
    <row r="1136" spans="1:17" x14ac:dyDescent="0.25">
      <c r="C1136" s="108"/>
      <c r="Q1136" s="235"/>
    </row>
    <row r="1137" spans="1:17" x14ac:dyDescent="0.25">
      <c r="A1137" s="104">
        <f>A1135+1</f>
        <v>7</v>
      </c>
      <c r="C1137" s="108" t="s">
        <v>171</v>
      </c>
      <c r="E1137" s="187">
        <f>E1132+E1135</f>
        <v>78140.070000000007</v>
      </c>
      <c r="F1137" s="187">
        <f t="shared" ref="F1137:P1137" si="358">F1132+F1135</f>
        <v>64150.2</v>
      </c>
      <c r="G1137" s="187">
        <f t="shared" si="358"/>
        <v>71046.2</v>
      </c>
      <c r="H1137" s="187">
        <f t="shared" si="358"/>
        <v>64206</v>
      </c>
      <c r="I1137" s="187">
        <f t="shared" si="358"/>
        <v>57963.57</v>
      </c>
      <c r="J1137" s="187">
        <f t="shared" si="358"/>
        <v>48640.52</v>
      </c>
      <c r="K1137" s="187">
        <f t="shared" si="358"/>
        <v>45197.48</v>
      </c>
      <c r="L1137" s="187">
        <f t="shared" si="358"/>
        <v>52293.37</v>
      </c>
      <c r="M1137" s="187">
        <f t="shared" si="358"/>
        <v>44250.14</v>
      </c>
      <c r="N1137" s="187">
        <f t="shared" si="358"/>
        <v>46694.19</v>
      </c>
      <c r="O1137" s="187">
        <f t="shared" si="358"/>
        <v>47371.71</v>
      </c>
      <c r="P1137" s="187">
        <f t="shared" si="358"/>
        <v>71297.039999999994</v>
      </c>
      <c r="Q1137" s="187">
        <f>SUM(E1137:P1137)</f>
        <v>691250.49</v>
      </c>
    </row>
    <row r="1138" spans="1:17" x14ac:dyDescent="0.25">
      <c r="C1138" s="108"/>
      <c r="Q1138" s="235"/>
    </row>
    <row r="1139" spans="1:17" x14ac:dyDescent="0.25">
      <c r="A1139" s="104">
        <f>A1137+1</f>
        <v>8</v>
      </c>
      <c r="C1139" s="97" t="s">
        <v>137</v>
      </c>
      <c r="D1139" s="327">
        <v>0</v>
      </c>
      <c r="E1139" s="187">
        <v>0</v>
      </c>
      <c r="F1139" s="187">
        <v>0</v>
      </c>
      <c r="G1139" s="187">
        <v>0</v>
      </c>
      <c r="H1139" s="187">
        <v>0</v>
      </c>
      <c r="I1139" s="187">
        <v>0</v>
      </c>
      <c r="J1139" s="187">
        <v>0</v>
      </c>
      <c r="K1139" s="187">
        <v>0</v>
      </c>
      <c r="L1139" s="187">
        <v>0</v>
      </c>
      <c r="M1139" s="187">
        <v>0</v>
      </c>
      <c r="N1139" s="187">
        <v>0</v>
      </c>
      <c r="O1139" s="187">
        <v>0</v>
      </c>
      <c r="P1139" s="187">
        <v>0</v>
      </c>
      <c r="Q1139" s="187">
        <f>SUM(E1139:P1139)</f>
        <v>0</v>
      </c>
    </row>
    <row r="1140" spans="1:17" x14ac:dyDescent="0.25">
      <c r="Q1140" s="174"/>
    </row>
    <row r="1141" spans="1:17" ht="10.75" thickBot="1" x14ac:dyDescent="0.3">
      <c r="A1141" s="317">
        <f>A1139+1</f>
        <v>9</v>
      </c>
      <c r="B1141" s="226"/>
      <c r="C1141" s="318" t="s">
        <v>172</v>
      </c>
      <c r="D1141" s="319"/>
      <c r="E1141" s="227">
        <f t="shared" ref="E1141:P1141" si="359">E1137+E1139</f>
        <v>78140.070000000007</v>
      </c>
      <c r="F1141" s="227">
        <f t="shared" si="359"/>
        <v>64150.2</v>
      </c>
      <c r="G1141" s="227">
        <f t="shared" si="359"/>
        <v>71046.2</v>
      </c>
      <c r="H1141" s="227">
        <f t="shared" si="359"/>
        <v>64206</v>
      </c>
      <c r="I1141" s="227">
        <f t="shared" si="359"/>
        <v>57963.57</v>
      </c>
      <c r="J1141" s="227">
        <f t="shared" si="359"/>
        <v>48640.52</v>
      </c>
      <c r="K1141" s="227">
        <f t="shared" si="359"/>
        <v>45197.48</v>
      </c>
      <c r="L1141" s="227">
        <f t="shared" si="359"/>
        <v>52293.37</v>
      </c>
      <c r="M1141" s="227">
        <f t="shared" si="359"/>
        <v>44250.14</v>
      </c>
      <c r="N1141" s="227">
        <f t="shared" si="359"/>
        <v>46694.19</v>
      </c>
      <c r="O1141" s="227">
        <f t="shared" si="359"/>
        <v>47371.71</v>
      </c>
      <c r="P1141" s="227">
        <f t="shared" si="359"/>
        <v>71297.039999999994</v>
      </c>
      <c r="Q1141" s="227">
        <f>SUM(E1141:P1141)</f>
        <v>691250.49</v>
      </c>
    </row>
    <row r="1142" spans="1:17" ht="10.75" thickTop="1" x14ac:dyDescent="0.25">
      <c r="Q1142" s="174"/>
    </row>
    <row r="1144" spans="1:17" x14ac:dyDescent="0.25">
      <c r="A1144" s="104">
        <f>A1141+1</f>
        <v>10</v>
      </c>
      <c r="B1144" s="97" t="str">
        <f>B321</f>
        <v>FX7</v>
      </c>
      <c r="C1144" s="97" t="str">
        <f>C321</f>
        <v>GTS Flex Rate - Industrial</v>
      </c>
    </row>
    <row r="1146" spans="1:17" x14ac:dyDescent="0.25">
      <c r="A1146" s="104">
        <f>A1144+1</f>
        <v>11</v>
      </c>
      <c r="C1146" s="99" t="s">
        <v>106</v>
      </c>
    </row>
    <row r="1147" spans="1:17" x14ac:dyDescent="0.25">
      <c r="C1147" s="99"/>
    </row>
    <row r="1148" spans="1:17" x14ac:dyDescent="0.25">
      <c r="A1148" s="104">
        <f>A1146+1</f>
        <v>12</v>
      </c>
      <c r="C1148" s="97" t="s">
        <v>169</v>
      </c>
      <c r="E1148" s="108">
        <f>B!D246</f>
        <v>0</v>
      </c>
      <c r="F1148" s="108">
        <f>B!E246</f>
        <v>0</v>
      </c>
      <c r="G1148" s="108">
        <f>B!F246</f>
        <v>0</v>
      </c>
      <c r="H1148" s="108">
        <f>B!G246</f>
        <v>0</v>
      </c>
      <c r="I1148" s="108">
        <f>B!H246</f>
        <v>0</v>
      </c>
      <c r="J1148" s="108">
        <f>B!I246</f>
        <v>0</v>
      </c>
      <c r="K1148" s="108">
        <f>B!J246</f>
        <v>0</v>
      </c>
      <c r="L1148" s="108">
        <f>B!K246</f>
        <v>0</v>
      </c>
      <c r="M1148" s="108">
        <f>B!L246</f>
        <v>0</v>
      </c>
      <c r="N1148" s="108">
        <f>B!M246</f>
        <v>0</v>
      </c>
      <c r="O1148" s="108">
        <f>B!N246</f>
        <v>0</v>
      </c>
      <c r="P1148" s="108">
        <f>B!O246</f>
        <v>0</v>
      </c>
      <c r="Q1148" s="108">
        <f>SUM(E1148:P1148)</f>
        <v>0</v>
      </c>
    </row>
    <row r="1149" spans="1:17" x14ac:dyDescent="0.25">
      <c r="A1149" s="104">
        <f>A1148+1</f>
        <v>13</v>
      </c>
      <c r="C1149" s="97" t="s">
        <v>177</v>
      </c>
      <c r="D1149" s="326">
        <f>Input!V53</f>
        <v>0</v>
      </c>
      <c r="E1149" s="187">
        <f t="shared" ref="E1149:P1149" si="360">ROUND(E1148*$D$1149,2)</f>
        <v>0</v>
      </c>
      <c r="F1149" s="187">
        <f t="shared" si="360"/>
        <v>0</v>
      </c>
      <c r="G1149" s="187">
        <f t="shared" si="360"/>
        <v>0</v>
      </c>
      <c r="H1149" s="187">
        <f t="shared" si="360"/>
        <v>0</v>
      </c>
      <c r="I1149" s="187">
        <f t="shared" si="360"/>
        <v>0</v>
      </c>
      <c r="J1149" s="187">
        <f t="shared" si="360"/>
        <v>0</v>
      </c>
      <c r="K1149" s="187">
        <f t="shared" si="360"/>
        <v>0</v>
      </c>
      <c r="L1149" s="187">
        <f t="shared" si="360"/>
        <v>0</v>
      </c>
      <c r="M1149" s="187">
        <f t="shared" si="360"/>
        <v>0</v>
      </c>
      <c r="N1149" s="187">
        <f t="shared" si="360"/>
        <v>0</v>
      </c>
      <c r="O1149" s="187">
        <f t="shared" si="360"/>
        <v>0</v>
      </c>
      <c r="P1149" s="187">
        <f t="shared" si="360"/>
        <v>0</v>
      </c>
      <c r="Q1149" s="187">
        <f>SUM(E1149:P1149)</f>
        <v>0</v>
      </c>
    </row>
    <row r="1150" spans="1:17" x14ac:dyDescent="0.25">
      <c r="D1150" s="326"/>
      <c r="E1150" s="187"/>
      <c r="F1150" s="187"/>
      <c r="G1150" s="187"/>
      <c r="H1150" s="187"/>
      <c r="I1150" s="187"/>
      <c r="J1150" s="187"/>
      <c r="K1150" s="187"/>
      <c r="L1150" s="187"/>
      <c r="M1150" s="187"/>
      <c r="N1150" s="187"/>
      <c r="O1150" s="187"/>
      <c r="P1150" s="187"/>
      <c r="Q1150" s="187"/>
    </row>
    <row r="1151" spans="1:17" x14ac:dyDescent="0.25">
      <c r="A1151" s="104">
        <f>A1149+1</f>
        <v>14</v>
      </c>
      <c r="C1151" s="97" t="s">
        <v>176</v>
      </c>
    </row>
    <row r="1152" spans="1:17" x14ac:dyDescent="0.25">
      <c r="A1152" s="104">
        <f>A1151+1</f>
        <v>15</v>
      </c>
      <c r="C1152" s="108" t="str">
        <f>'C'!B364</f>
        <v xml:space="preserve">    First 25,000 Mcf</v>
      </c>
      <c r="D1152" s="327"/>
      <c r="E1152" s="110">
        <f>'C'!D372</f>
        <v>0</v>
      </c>
      <c r="F1152" s="110">
        <f>'C'!E372</f>
        <v>0</v>
      </c>
      <c r="G1152" s="110">
        <f>'C'!F372</f>
        <v>0</v>
      </c>
      <c r="H1152" s="110">
        <f>'C'!G372</f>
        <v>0</v>
      </c>
      <c r="I1152" s="110">
        <f>'C'!H372</f>
        <v>0</v>
      </c>
      <c r="J1152" s="110">
        <f>'C'!I372</f>
        <v>0</v>
      </c>
      <c r="K1152" s="110">
        <f>'C'!J372</f>
        <v>0</v>
      </c>
      <c r="L1152" s="110">
        <f>'C'!K372</f>
        <v>0</v>
      </c>
      <c r="M1152" s="110">
        <f>'C'!L372</f>
        <v>0</v>
      </c>
      <c r="N1152" s="110">
        <f>'C'!M372</f>
        <v>0</v>
      </c>
      <c r="O1152" s="110">
        <f>'C'!N372</f>
        <v>0</v>
      </c>
      <c r="P1152" s="110">
        <f>'C'!O372</f>
        <v>0</v>
      </c>
      <c r="Q1152" s="110">
        <f>SUM(E1152:P1152)</f>
        <v>0</v>
      </c>
    </row>
    <row r="1153" spans="1:17" x14ac:dyDescent="0.25">
      <c r="A1153" s="104">
        <f>A1152+1</f>
        <v>16</v>
      </c>
      <c r="C1153" s="108" t="str">
        <f>'C'!B365</f>
        <v xml:space="preserve">    Over 25,000 Mcf</v>
      </c>
      <c r="D1153" s="97"/>
      <c r="E1153" s="210">
        <f>'C'!D373</f>
        <v>0</v>
      </c>
      <c r="F1153" s="210">
        <f>'C'!E373</f>
        <v>0</v>
      </c>
      <c r="G1153" s="210">
        <f>'C'!F373</f>
        <v>0</v>
      </c>
      <c r="H1153" s="210">
        <f>'C'!G373</f>
        <v>0</v>
      </c>
      <c r="I1153" s="210">
        <f>'C'!H373</f>
        <v>0</v>
      </c>
      <c r="J1153" s="210">
        <f>'C'!I373</f>
        <v>0</v>
      </c>
      <c r="K1153" s="210">
        <f>'C'!J373</f>
        <v>0</v>
      </c>
      <c r="L1153" s="210">
        <f>'C'!K373</f>
        <v>0</v>
      </c>
      <c r="M1153" s="210">
        <f>'C'!L373</f>
        <v>0</v>
      </c>
      <c r="N1153" s="210">
        <f>'C'!M373</f>
        <v>0</v>
      </c>
      <c r="O1153" s="210">
        <f>'C'!N373</f>
        <v>0</v>
      </c>
      <c r="P1153" s="210">
        <f>'C'!O373</f>
        <v>0</v>
      </c>
      <c r="Q1153" s="210">
        <f>SUM(E1153:P1153)</f>
        <v>0</v>
      </c>
    </row>
    <row r="1154" spans="1:17" x14ac:dyDescent="0.25">
      <c r="C1154" s="108"/>
      <c r="D1154" s="115"/>
      <c r="E1154" s="110">
        <f t="shared" ref="E1154:P1154" si="361">SUM(E1152:E1153)</f>
        <v>0</v>
      </c>
      <c r="F1154" s="110">
        <f t="shared" si="361"/>
        <v>0</v>
      </c>
      <c r="G1154" s="110">
        <f t="shared" si="361"/>
        <v>0</v>
      </c>
      <c r="H1154" s="110">
        <f t="shared" si="361"/>
        <v>0</v>
      </c>
      <c r="I1154" s="110">
        <f t="shared" si="361"/>
        <v>0</v>
      </c>
      <c r="J1154" s="110">
        <f t="shared" si="361"/>
        <v>0</v>
      </c>
      <c r="K1154" s="110">
        <f t="shared" si="361"/>
        <v>0</v>
      </c>
      <c r="L1154" s="110">
        <f t="shared" si="361"/>
        <v>0</v>
      </c>
      <c r="M1154" s="110">
        <f t="shared" si="361"/>
        <v>0</v>
      </c>
      <c r="N1154" s="110">
        <f t="shared" si="361"/>
        <v>0</v>
      </c>
      <c r="O1154" s="110">
        <f t="shared" si="361"/>
        <v>0</v>
      </c>
      <c r="P1154" s="110">
        <f t="shared" si="361"/>
        <v>0</v>
      </c>
      <c r="Q1154" s="110">
        <f>SUM(E1154:P1154)</f>
        <v>0</v>
      </c>
    </row>
    <row r="1155" spans="1:17" x14ac:dyDescent="0.25">
      <c r="A1155" s="104">
        <f>A1153+1</f>
        <v>17</v>
      </c>
      <c r="C1155" s="108" t="s">
        <v>174</v>
      </c>
      <c r="E1155" s="115"/>
      <c r="F1155" s="209"/>
      <c r="G1155" s="235"/>
      <c r="H1155" s="209"/>
      <c r="I1155" s="210"/>
      <c r="J1155" s="209"/>
      <c r="K1155" s="209"/>
      <c r="L1155" s="209"/>
      <c r="M1155" s="209"/>
      <c r="N1155" s="209"/>
      <c r="O1155" s="209"/>
      <c r="P1155" s="209"/>
      <c r="Q1155" s="174"/>
    </row>
    <row r="1156" spans="1:17" x14ac:dyDescent="0.25">
      <c r="A1156" s="104">
        <f>A1155+1</f>
        <v>18</v>
      </c>
      <c r="C1156" s="108" t="str">
        <f>C1152</f>
        <v xml:space="preserve">    First 25,000 Mcf</v>
      </c>
      <c r="D1156" s="327">
        <f>Input!Q53</f>
        <v>0</v>
      </c>
      <c r="E1156" s="187">
        <f t="shared" ref="E1156:P1156" si="362">ROUND(E1152*$D$1156,2)</f>
        <v>0</v>
      </c>
      <c r="F1156" s="187">
        <f t="shared" si="362"/>
        <v>0</v>
      </c>
      <c r="G1156" s="187">
        <f t="shared" si="362"/>
        <v>0</v>
      </c>
      <c r="H1156" s="187">
        <f t="shared" si="362"/>
        <v>0</v>
      </c>
      <c r="I1156" s="187">
        <f t="shared" si="362"/>
        <v>0</v>
      </c>
      <c r="J1156" s="187">
        <f t="shared" si="362"/>
        <v>0</v>
      </c>
      <c r="K1156" s="187">
        <f t="shared" si="362"/>
        <v>0</v>
      </c>
      <c r="L1156" s="187">
        <f t="shared" si="362"/>
        <v>0</v>
      </c>
      <c r="M1156" s="187">
        <f t="shared" si="362"/>
        <v>0</v>
      </c>
      <c r="N1156" s="187">
        <f t="shared" si="362"/>
        <v>0</v>
      </c>
      <c r="O1156" s="187">
        <f t="shared" si="362"/>
        <v>0</v>
      </c>
      <c r="P1156" s="187">
        <f t="shared" si="362"/>
        <v>0</v>
      </c>
      <c r="Q1156" s="187">
        <f>SUM(E1156:P1156)</f>
        <v>0</v>
      </c>
    </row>
    <row r="1157" spans="1:17" x14ac:dyDescent="0.25">
      <c r="A1157" s="104">
        <f>A1156+1</f>
        <v>19</v>
      </c>
      <c r="C1157" s="108" t="str">
        <f>C1153</f>
        <v xml:space="preserve">    Over 25,000 Mcf</v>
      </c>
      <c r="D1157" s="327">
        <f>Input!R53</f>
        <v>0</v>
      </c>
      <c r="E1157" s="112">
        <f t="shared" ref="E1157:P1157" si="363">ROUND(E1153*$D$1157,2)</f>
        <v>0</v>
      </c>
      <c r="F1157" s="112">
        <f t="shared" si="363"/>
        <v>0</v>
      </c>
      <c r="G1157" s="112">
        <f t="shared" si="363"/>
        <v>0</v>
      </c>
      <c r="H1157" s="112">
        <f t="shared" si="363"/>
        <v>0</v>
      </c>
      <c r="I1157" s="112">
        <f t="shared" si="363"/>
        <v>0</v>
      </c>
      <c r="J1157" s="112">
        <f t="shared" si="363"/>
        <v>0</v>
      </c>
      <c r="K1157" s="112">
        <f t="shared" si="363"/>
        <v>0</v>
      </c>
      <c r="L1157" s="112">
        <f t="shared" si="363"/>
        <v>0</v>
      </c>
      <c r="M1157" s="112">
        <f t="shared" si="363"/>
        <v>0</v>
      </c>
      <c r="N1157" s="112">
        <f t="shared" si="363"/>
        <v>0</v>
      </c>
      <c r="O1157" s="112">
        <f t="shared" si="363"/>
        <v>0</v>
      </c>
      <c r="P1157" s="112">
        <f t="shared" si="363"/>
        <v>0</v>
      </c>
      <c r="Q1157" s="112">
        <f>SUM(E1157:P1157)</f>
        <v>0</v>
      </c>
    </row>
    <row r="1158" spans="1:17" x14ac:dyDescent="0.25">
      <c r="C1158" s="108"/>
      <c r="E1158" s="187">
        <f t="shared" ref="E1158:P1158" si="364">SUM(E1156:E1157)</f>
        <v>0</v>
      </c>
      <c r="F1158" s="187">
        <f t="shared" si="364"/>
        <v>0</v>
      </c>
      <c r="G1158" s="187">
        <f t="shared" si="364"/>
        <v>0</v>
      </c>
      <c r="H1158" s="187">
        <f t="shared" si="364"/>
        <v>0</v>
      </c>
      <c r="I1158" s="187">
        <f t="shared" si="364"/>
        <v>0</v>
      </c>
      <c r="J1158" s="187">
        <f t="shared" si="364"/>
        <v>0</v>
      </c>
      <c r="K1158" s="187">
        <f t="shared" si="364"/>
        <v>0</v>
      </c>
      <c r="L1158" s="187">
        <f t="shared" si="364"/>
        <v>0</v>
      </c>
      <c r="M1158" s="187">
        <f t="shared" si="364"/>
        <v>0</v>
      </c>
      <c r="N1158" s="187">
        <f t="shared" si="364"/>
        <v>0</v>
      </c>
      <c r="O1158" s="187">
        <f t="shared" si="364"/>
        <v>0</v>
      </c>
      <c r="P1158" s="187">
        <f t="shared" si="364"/>
        <v>0</v>
      </c>
      <c r="Q1158" s="187">
        <f>SUM(E1158:P1158)</f>
        <v>0</v>
      </c>
    </row>
    <row r="1159" spans="1:17" x14ac:dyDescent="0.25">
      <c r="C1159" s="108"/>
      <c r="E1159" s="115"/>
      <c r="F1159" s="209"/>
      <c r="G1159" s="235"/>
      <c r="H1159" s="209"/>
      <c r="I1159" s="210"/>
      <c r="J1159" s="209"/>
      <c r="K1159" s="209"/>
      <c r="L1159" s="209"/>
      <c r="M1159" s="209"/>
      <c r="N1159" s="209"/>
      <c r="O1159" s="209"/>
      <c r="P1159" s="209"/>
      <c r="Q1159" s="174"/>
    </row>
    <row r="1160" spans="1:17" x14ac:dyDescent="0.25">
      <c r="A1160" s="104">
        <f>A1157+1</f>
        <v>20</v>
      </c>
      <c r="C1160" s="108" t="s">
        <v>171</v>
      </c>
      <c r="E1160" s="187">
        <f>E1149+E1158</f>
        <v>0</v>
      </c>
      <c r="F1160" s="187">
        <f t="shared" ref="F1160:P1160" si="365">F1149+F1158</f>
        <v>0</v>
      </c>
      <c r="G1160" s="187">
        <f t="shared" si="365"/>
        <v>0</v>
      </c>
      <c r="H1160" s="187">
        <f t="shared" si="365"/>
        <v>0</v>
      </c>
      <c r="I1160" s="187">
        <f t="shared" si="365"/>
        <v>0</v>
      </c>
      <c r="J1160" s="187">
        <f t="shared" si="365"/>
        <v>0</v>
      </c>
      <c r="K1160" s="187">
        <f t="shared" si="365"/>
        <v>0</v>
      </c>
      <c r="L1160" s="187">
        <f t="shared" si="365"/>
        <v>0</v>
      </c>
      <c r="M1160" s="187">
        <f t="shared" si="365"/>
        <v>0</v>
      </c>
      <c r="N1160" s="187">
        <f t="shared" si="365"/>
        <v>0</v>
      </c>
      <c r="O1160" s="187">
        <f t="shared" si="365"/>
        <v>0</v>
      </c>
      <c r="P1160" s="187">
        <f t="shared" si="365"/>
        <v>0</v>
      </c>
      <c r="Q1160" s="187">
        <f>SUM(E1160:P1160)</f>
        <v>0</v>
      </c>
    </row>
    <row r="1161" spans="1:17" x14ac:dyDescent="0.25">
      <c r="C1161" s="108"/>
      <c r="D1161" s="97"/>
      <c r="E1161" s="115"/>
      <c r="F1161" s="209"/>
      <c r="G1161" s="235"/>
      <c r="H1161" s="209"/>
      <c r="I1161" s="210"/>
      <c r="J1161" s="209"/>
      <c r="K1161" s="209"/>
      <c r="L1161" s="209"/>
      <c r="M1161" s="209"/>
      <c r="N1161" s="209"/>
      <c r="O1161" s="209"/>
      <c r="P1161" s="209"/>
      <c r="Q1161" s="174"/>
    </row>
    <row r="1162" spans="1:17" x14ac:dyDescent="0.25">
      <c r="A1162" s="104">
        <f>A1160+1</f>
        <v>21</v>
      </c>
      <c r="C1162" s="97" t="s">
        <v>137</v>
      </c>
      <c r="D1162" s="327">
        <v>0</v>
      </c>
      <c r="E1162" s="187">
        <v>0</v>
      </c>
      <c r="F1162" s="187">
        <v>0</v>
      </c>
      <c r="G1162" s="187">
        <v>0</v>
      </c>
      <c r="H1162" s="187">
        <v>0</v>
      </c>
      <c r="I1162" s="187">
        <v>0</v>
      </c>
      <c r="J1162" s="187">
        <v>0</v>
      </c>
      <c r="K1162" s="187">
        <v>0</v>
      </c>
      <c r="L1162" s="187">
        <v>0</v>
      </c>
      <c r="M1162" s="187">
        <v>0</v>
      </c>
      <c r="N1162" s="187">
        <v>0</v>
      </c>
      <c r="O1162" s="187">
        <v>0</v>
      </c>
      <c r="P1162" s="187">
        <v>0</v>
      </c>
      <c r="Q1162" s="187">
        <f>SUM(E1162:P1162)</f>
        <v>0</v>
      </c>
    </row>
    <row r="1164" spans="1:17" ht="10.75" thickBot="1" x14ac:dyDescent="0.3">
      <c r="A1164" s="317">
        <f>A1162+1</f>
        <v>22</v>
      </c>
      <c r="B1164" s="226"/>
      <c r="C1164" s="318" t="s">
        <v>172</v>
      </c>
      <c r="D1164" s="319"/>
      <c r="E1164" s="227">
        <f t="shared" ref="E1164:P1164" si="366">E1160+E1162</f>
        <v>0</v>
      </c>
      <c r="F1164" s="227">
        <f t="shared" si="366"/>
        <v>0</v>
      </c>
      <c r="G1164" s="227">
        <f t="shared" si="366"/>
        <v>0</v>
      </c>
      <c r="H1164" s="227">
        <f t="shared" si="366"/>
        <v>0</v>
      </c>
      <c r="I1164" s="227">
        <f t="shared" si="366"/>
        <v>0</v>
      </c>
      <c r="J1164" s="227">
        <f t="shared" si="366"/>
        <v>0</v>
      </c>
      <c r="K1164" s="227">
        <f t="shared" si="366"/>
        <v>0</v>
      </c>
      <c r="L1164" s="227">
        <f t="shared" si="366"/>
        <v>0</v>
      </c>
      <c r="M1164" s="227">
        <f t="shared" si="366"/>
        <v>0</v>
      </c>
      <c r="N1164" s="227">
        <f t="shared" si="366"/>
        <v>0</v>
      </c>
      <c r="O1164" s="227">
        <f t="shared" si="366"/>
        <v>0</v>
      </c>
      <c r="P1164" s="227">
        <f t="shared" si="366"/>
        <v>0</v>
      </c>
      <c r="Q1164" s="227">
        <f>SUM(E1164:P1164)</f>
        <v>0</v>
      </c>
    </row>
    <row r="1165" spans="1:17" ht="10.75" thickTop="1" x14ac:dyDescent="0.25">
      <c r="Q1165" s="174"/>
    </row>
    <row r="1167" spans="1:17" x14ac:dyDescent="0.25">
      <c r="A1167" s="198" t="str">
        <f>$A$266</f>
        <v>[1] Reflects Normalized Volumes.</v>
      </c>
    </row>
    <row r="1168" spans="1:17" x14ac:dyDescent="0.25">
      <c r="A1168" s="487" t="str">
        <f>CONAME</f>
        <v>Columbia Gas of Kentucky, Inc.</v>
      </c>
      <c r="B1168" s="487"/>
      <c r="C1168" s="487"/>
      <c r="D1168" s="487"/>
      <c r="E1168" s="487"/>
      <c r="F1168" s="487"/>
      <c r="G1168" s="487"/>
      <c r="H1168" s="487"/>
      <c r="I1168" s="487"/>
      <c r="J1168" s="487"/>
      <c r="K1168" s="487"/>
      <c r="L1168" s="487"/>
      <c r="M1168" s="487"/>
      <c r="N1168" s="487"/>
      <c r="O1168" s="487"/>
      <c r="P1168" s="487"/>
      <c r="Q1168" s="487"/>
    </row>
    <row r="1169" spans="1:17" x14ac:dyDescent="0.25">
      <c r="A1169" s="472" t="str">
        <f>case</f>
        <v>Case No. 2024-00092</v>
      </c>
      <c r="B1169" s="472"/>
      <c r="C1169" s="472"/>
      <c r="D1169" s="472"/>
      <c r="E1169" s="472"/>
      <c r="F1169" s="472"/>
      <c r="G1169" s="472"/>
      <c r="H1169" s="472"/>
      <c r="I1169" s="472"/>
      <c r="J1169" s="472"/>
      <c r="K1169" s="472"/>
      <c r="L1169" s="472"/>
      <c r="M1169" s="472"/>
      <c r="N1169" s="472"/>
      <c r="O1169" s="472"/>
      <c r="P1169" s="472"/>
      <c r="Q1169" s="472"/>
    </row>
    <row r="1170" spans="1:17" x14ac:dyDescent="0.25">
      <c r="A1170" s="488" t="s">
        <v>167</v>
      </c>
      <c r="B1170" s="488"/>
      <c r="C1170" s="488"/>
      <c r="D1170" s="488"/>
      <c r="E1170" s="488"/>
      <c r="F1170" s="488"/>
      <c r="G1170" s="488"/>
      <c r="H1170" s="488"/>
      <c r="I1170" s="488"/>
      <c r="J1170" s="488"/>
      <c r="K1170" s="488"/>
      <c r="L1170" s="488"/>
      <c r="M1170" s="488"/>
      <c r="N1170" s="488"/>
      <c r="O1170" s="488"/>
      <c r="P1170" s="488"/>
      <c r="Q1170" s="488"/>
    </row>
    <row r="1171" spans="1:17" x14ac:dyDescent="0.25">
      <c r="A1171" s="487" t="str">
        <f>TYDESC</f>
        <v>For the 12 Months Ended December 31, 2025</v>
      </c>
      <c r="B1171" s="487"/>
      <c r="C1171" s="487"/>
      <c r="D1171" s="487"/>
      <c r="E1171" s="487"/>
      <c r="F1171" s="487"/>
      <c r="G1171" s="487"/>
      <c r="H1171" s="487"/>
      <c r="I1171" s="487"/>
      <c r="J1171" s="487"/>
      <c r="K1171" s="487"/>
      <c r="L1171" s="487"/>
      <c r="M1171" s="487"/>
      <c r="N1171" s="487"/>
      <c r="O1171" s="487"/>
      <c r="P1171" s="487"/>
      <c r="Q1171" s="487"/>
    </row>
    <row r="1172" spans="1:17" x14ac:dyDescent="0.25">
      <c r="A1172" s="482" t="s">
        <v>35</v>
      </c>
      <c r="B1172" s="482"/>
      <c r="C1172" s="482"/>
      <c r="D1172" s="482"/>
      <c r="E1172" s="482"/>
      <c r="F1172" s="482"/>
      <c r="G1172" s="482"/>
      <c r="H1172" s="482"/>
      <c r="I1172" s="482"/>
      <c r="J1172" s="482"/>
      <c r="K1172" s="482"/>
      <c r="L1172" s="482"/>
      <c r="M1172" s="482"/>
      <c r="N1172" s="482"/>
      <c r="O1172" s="482"/>
      <c r="P1172" s="482"/>
      <c r="Q1172" s="482"/>
    </row>
    <row r="1173" spans="1:17" x14ac:dyDescent="0.25">
      <c r="A1173" s="258" t="str">
        <f>$A$53</f>
        <v>Data: __ Base Period _X_ Forecasted Period</v>
      </c>
    </row>
    <row r="1174" spans="1:17" x14ac:dyDescent="0.25">
      <c r="A1174" s="258" t="str">
        <f>$A$54</f>
        <v>Type of Filing: X Original _ Update _ Revised</v>
      </c>
      <c r="Q1174" s="175" t="str">
        <f>$Q$54</f>
        <v>Schedule M-2.3</v>
      </c>
    </row>
    <row r="1175" spans="1:17" x14ac:dyDescent="0.25">
      <c r="A1175" s="258" t="str">
        <f>$A$55</f>
        <v>Work Paper Reference No(s):</v>
      </c>
      <c r="Q1175" s="175" t="s">
        <v>398</v>
      </c>
    </row>
    <row r="1176" spans="1:17" x14ac:dyDescent="0.25">
      <c r="A1176" s="290" t="str">
        <f>$A$56</f>
        <v>12 Months Forecasted</v>
      </c>
      <c r="Q1176" s="175" t="str">
        <f>Witness</f>
        <v>Witness:  J. C. Wozniak</v>
      </c>
    </row>
    <row r="1177" spans="1:17" x14ac:dyDescent="0.25">
      <c r="A1177" s="486" t="s">
        <v>258</v>
      </c>
      <c r="B1177" s="486"/>
      <c r="C1177" s="486"/>
      <c r="D1177" s="486"/>
      <c r="E1177" s="486"/>
      <c r="F1177" s="486"/>
      <c r="G1177" s="486"/>
      <c r="H1177" s="486"/>
      <c r="I1177" s="486"/>
      <c r="J1177" s="486"/>
      <c r="K1177" s="486"/>
      <c r="L1177" s="486"/>
      <c r="M1177" s="486"/>
      <c r="N1177" s="486"/>
      <c r="O1177" s="486"/>
      <c r="P1177" s="486"/>
      <c r="Q1177" s="486"/>
    </row>
    <row r="1178" spans="1:17" x14ac:dyDescent="0.25">
      <c r="A1178" s="100"/>
    </row>
    <row r="1179" spans="1:17" x14ac:dyDescent="0.25">
      <c r="A1179" s="100"/>
      <c r="B1179" s="100"/>
      <c r="C1179" s="100"/>
      <c r="D1179" s="177"/>
      <c r="E1179" s="100"/>
      <c r="F1179" s="178"/>
      <c r="G1179" s="179"/>
      <c r="H1179" s="178"/>
      <c r="I1179" s="180"/>
      <c r="J1179" s="178"/>
      <c r="K1179" s="178"/>
      <c r="L1179" s="178"/>
      <c r="M1179" s="178"/>
      <c r="N1179" s="178"/>
      <c r="O1179" s="178"/>
      <c r="P1179" s="178"/>
      <c r="Q1179" s="100"/>
    </row>
    <row r="1180" spans="1:17" x14ac:dyDescent="0.25">
      <c r="A1180" s="100" t="s">
        <v>1</v>
      </c>
      <c r="B1180" s="100" t="s">
        <v>0</v>
      </c>
      <c r="C1180" s="100" t="s">
        <v>37</v>
      </c>
      <c r="D1180" s="177" t="s">
        <v>26</v>
      </c>
      <c r="E1180" s="100"/>
      <c r="F1180" s="178"/>
      <c r="G1180" s="179"/>
      <c r="H1180" s="178"/>
      <c r="I1180" s="180"/>
      <c r="J1180" s="178"/>
      <c r="K1180" s="178"/>
      <c r="L1180" s="178"/>
      <c r="M1180" s="178"/>
      <c r="N1180" s="178"/>
      <c r="O1180" s="178"/>
      <c r="P1180" s="178"/>
      <c r="Q1180" s="103"/>
    </row>
    <row r="1181" spans="1:17" x14ac:dyDescent="0.25">
      <c r="A1181" s="101" t="s">
        <v>3</v>
      </c>
      <c r="B1181" s="101" t="s">
        <v>36</v>
      </c>
      <c r="C1181" s="101" t="s">
        <v>4</v>
      </c>
      <c r="D1181" s="181" t="s">
        <v>44</v>
      </c>
      <c r="E1181" s="182" t="str">
        <f>B!$D$11</f>
        <v>Jan-25</v>
      </c>
      <c r="F1181" s="182" t="str">
        <f>B!$E$11</f>
        <v>Feb-25</v>
      </c>
      <c r="G1181" s="182" t="str">
        <f>B!$F$11</f>
        <v>Mar-25</v>
      </c>
      <c r="H1181" s="182" t="str">
        <f>B!$G$11</f>
        <v>Apr-25</v>
      </c>
      <c r="I1181" s="182" t="str">
        <f>B!$H$11</f>
        <v>May-25</v>
      </c>
      <c r="J1181" s="182" t="str">
        <f>B!$I$11</f>
        <v>Jun-25</v>
      </c>
      <c r="K1181" s="182" t="str">
        <f>B!$J$11</f>
        <v>Jul-25</v>
      </c>
      <c r="L1181" s="182" t="str">
        <f>B!$K$11</f>
        <v>Aug-25</v>
      </c>
      <c r="M1181" s="182" t="str">
        <f>B!$L$11</f>
        <v>Sep-25</v>
      </c>
      <c r="N1181" s="182" t="str">
        <f>B!$M$11</f>
        <v>Oct-25</v>
      </c>
      <c r="O1181" s="182" t="str">
        <f>B!$N$11</f>
        <v>Nov-25</v>
      </c>
      <c r="P1181" s="182" t="str">
        <f>B!$O$11</f>
        <v>Dec-25</v>
      </c>
      <c r="Q1181" s="182" t="s">
        <v>6</v>
      </c>
    </row>
    <row r="1182" spans="1:17" x14ac:dyDescent="0.25">
      <c r="A1182" s="100"/>
      <c r="B1182" s="103" t="s">
        <v>38</v>
      </c>
      <c r="C1182" s="103" t="s">
        <v>39</v>
      </c>
      <c r="D1182" s="183" t="s">
        <v>41</v>
      </c>
      <c r="E1182" s="184" t="s">
        <v>42</v>
      </c>
      <c r="F1182" s="184" t="s">
        <v>45</v>
      </c>
      <c r="G1182" s="184" t="s">
        <v>46</v>
      </c>
      <c r="H1182" s="184" t="s">
        <v>47</v>
      </c>
      <c r="I1182" s="184" t="s">
        <v>48</v>
      </c>
      <c r="J1182" s="185" t="s">
        <v>49</v>
      </c>
      <c r="K1182" s="185" t="s">
        <v>50</v>
      </c>
      <c r="L1182" s="185" t="s">
        <v>51</v>
      </c>
      <c r="M1182" s="185" t="s">
        <v>52</v>
      </c>
      <c r="N1182" s="185" t="s">
        <v>53</v>
      </c>
      <c r="O1182" s="185" t="s">
        <v>54</v>
      </c>
      <c r="P1182" s="185" t="s">
        <v>55</v>
      </c>
      <c r="Q1182" s="185" t="s">
        <v>170</v>
      </c>
    </row>
    <row r="1183" spans="1:17" x14ac:dyDescent="0.25">
      <c r="E1183" s="103"/>
      <c r="F1183" s="185"/>
      <c r="G1183" s="191"/>
      <c r="H1183" s="185"/>
      <c r="I1183" s="184"/>
      <c r="J1183" s="185"/>
      <c r="K1183" s="185"/>
      <c r="L1183" s="185"/>
      <c r="M1183" s="185"/>
      <c r="N1183" s="185"/>
      <c r="O1183" s="185"/>
      <c r="P1183" s="185"/>
      <c r="Q1183" s="103"/>
    </row>
    <row r="1184" spans="1:17" x14ac:dyDescent="0.25">
      <c r="A1184" s="104">
        <v>1</v>
      </c>
      <c r="B1184" s="97" t="str">
        <f>B348</f>
        <v>SAS</v>
      </c>
      <c r="C1184" s="97" t="str">
        <f>C348</f>
        <v>GTS Special Agency Service</v>
      </c>
    </row>
    <row r="1186" spans="1:17" x14ac:dyDescent="0.25">
      <c r="A1186" s="104">
        <f>A1184+1</f>
        <v>2</v>
      </c>
      <c r="C1186" s="99" t="s">
        <v>105</v>
      </c>
    </row>
    <row r="1187" spans="1:17" x14ac:dyDescent="0.25">
      <c r="C1187" s="99"/>
    </row>
    <row r="1188" spans="1:17" x14ac:dyDescent="0.25">
      <c r="A1188" s="104">
        <f>A1186+1</f>
        <v>3</v>
      </c>
      <c r="C1188" s="97" t="s">
        <v>169</v>
      </c>
      <c r="E1188" s="108">
        <f>B!D252</f>
        <v>0</v>
      </c>
      <c r="F1188" s="108">
        <f>B!E252</f>
        <v>0</v>
      </c>
      <c r="G1188" s="108">
        <f>B!F252</f>
        <v>0</v>
      </c>
      <c r="H1188" s="108">
        <f>B!G252</f>
        <v>0</v>
      </c>
      <c r="I1188" s="108">
        <f>B!H252</f>
        <v>0</v>
      </c>
      <c r="J1188" s="108">
        <f>B!I252</f>
        <v>0</v>
      </c>
      <c r="K1188" s="108">
        <f>B!J252</f>
        <v>0</v>
      </c>
      <c r="L1188" s="108">
        <f>B!K252</f>
        <v>0</v>
      </c>
      <c r="M1188" s="108">
        <f>B!L252</f>
        <v>0</v>
      </c>
      <c r="N1188" s="108">
        <f>B!M252</f>
        <v>0</v>
      </c>
      <c r="O1188" s="108">
        <f>B!N252</f>
        <v>0</v>
      </c>
      <c r="P1188" s="108">
        <f>B!O252</f>
        <v>0</v>
      </c>
      <c r="Q1188" s="108">
        <f>SUM(E1188:P1188)</f>
        <v>0</v>
      </c>
    </row>
    <row r="1189" spans="1:17" x14ac:dyDescent="0.25">
      <c r="A1189" s="104">
        <f>A1188+1</f>
        <v>4</v>
      </c>
      <c r="C1189" s="97" t="s">
        <v>177</v>
      </c>
      <c r="D1189" s="326">
        <f>Input!V54</f>
        <v>5000</v>
      </c>
      <c r="E1189" s="187">
        <f t="shared" ref="E1189:P1189" si="367">ROUND(E1188*$D$1189,2)</f>
        <v>0</v>
      </c>
      <c r="F1189" s="187">
        <f t="shared" si="367"/>
        <v>0</v>
      </c>
      <c r="G1189" s="187">
        <f t="shared" si="367"/>
        <v>0</v>
      </c>
      <c r="H1189" s="187">
        <f t="shared" si="367"/>
        <v>0</v>
      </c>
      <c r="I1189" s="187">
        <f t="shared" si="367"/>
        <v>0</v>
      </c>
      <c r="J1189" s="187">
        <f t="shared" si="367"/>
        <v>0</v>
      </c>
      <c r="K1189" s="187">
        <f t="shared" si="367"/>
        <v>0</v>
      </c>
      <c r="L1189" s="187">
        <f t="shared" si="367"/>
        <v>0</v>
      </c>
      <c r="M1189" s="187">
        <f t="shared" si="367"/>
        <v>0</v>
      </c>
      <c r="N1189" s="187">
        <f t="shared" si="367"/>
        <v>0</v>
      </c>
      <c r="O1189" s="187">
        <f t="shared" si="367"/>
        <v>0</v>
      </c>
      <c r="P1189" s="187">
        <f t="shared" si="367"/>
        <v>0</v>
      </c>
      <c r="Q1189" s="187">
        <f>SUM(E1189:P1189)</f>
        <v>0</v>
      </c>
    </row>
    <row r="1190" spans="1:17" x14ac:dyDescent="0.25">
      <c r="D1190" s="326"/>
      <c r="E1190" s="187"/>
      <c r="F1190" s="187"/>
      <c r="G1190" s="187"/>
      <c r="H1190" s="187"/>
      <c r="I1190" s="187"/>
      <c r="J1190" s="187"/>
      <c r="K1190" s="187"/>
      <c r="L1190" s="187"/>
      <c r="M1190" s="187"/>
      <c r="N1190" s="187"/>
      <c r="O1190" s="187"/>
      <c r="P1190" s="187"/>
      <c r="Q1190" s="187"/>
    </row>
    <row r="1191" spans="1:17" x14ac:dyDescent="0.25">
      <c r="A1191" s="104">
        <f>A1189+1</f>
        <v>5</v>
      </c>
      <c r="C1191" s="97" t="s">
        <v>176</v>
      </c>
    </row>
    <row r="1192" spans="1:17" x14ac:dyDescent="0.25">
      <c r="A1192" s="104">
        <f>A1191+1</f>
        <v>6</v>
      </c>
      <c r="C1192" s="97" t="str">
        <f>'C'!B378</f>
        <v xml:space="preserve">    First 30,000 Mcf</v>
      </c>
      <c r="E1192" s="110">
        <f>'C'!D386</f>
        <v>0</v>
      </c>
      <c r="F1192" s="110">
        <f>'C'!E386</f>
        <v>0</v>
      </c>
      <c r="G1192" s="110">
        <f>'C'!F386</f>
        <v>0</v>
      </c>
      <c r="H1192" s="110">
        <f>'C'!G386</f>
        <v>0</v>
      </c>
      <c r="I1192" s="110">
        <f>'C'!H386</f>
        <v>0</v>
      </c>
      <c r="J1192" s="110">
        <f>'C'!I386</f>
        <v>0</v>
      </c>
      <c r="K1192" s="110">
        <f>'C'!J386</f>
        <v>0</v>
      </c>
      <c r="L1192" s="110">
        <f>'C'!K386</f>
        <v>0</v>
      </c>
      <c r="M1192" s="110">
        <f>'C'!L386</f>
        <v>0</v>
      </c>
      <c r="N1192" s="110">
        <f>'C'!M386</f>
        <v>0</v>
      </c>
      <c r="O1192" s="110">
        <f>'C'!N386</f>
        <v>0</v>
      </c>
      <c r="P1192" s="110">
        <f>'C'!O386</f>
        <v>0</v>
      </c>
      <c r="Q1192" s="110">
        <f>SUM(E1192:P1192)</f>
        <v>0</v>
      </c>
    </row>
    <row r="1193" spans="1:17" x14ac:dyDescent="0.25">
      <c r="A1193" s="104">
        <f>A1192+1</f>
        <v>7</v>
      </c>
      <c r="C1193" s="97" t="str">
        <f>'C'!B379</f>
        <v xml:space="preserve">    Over 30,000 Mcf</v>
      </c>
      <c r="E1193" s="210">
        <f>'C'!D387</f>
        <v>0</v>
      </c>
      <c r="F1193" s="210">
        <f>'C'!E387</f>
        <v>0</v>
      </c>
      <c r="G1193" s="210">
        <f>'C'!F387</f>
        <v>0</v>
      </c>
      <c r="H1193" s="210">
        <f>'C'!G387</f>
        <v>0</v>
      </c>
      <c r="I1193" s="210">
        <f>'C'!H387</f>
        <v>0</v>
      </c>
      <c r="J1193" s="210">
        <f>'C'!I387</f>
        <v>0</v>
      </c>
      <c r="K1193" s="210">
        <f>'C'!J387</f>
        <v>0</v>
      </c>
      <c r="L1193" s="210">
        <f>'C'!K387</f>
        <v>0</v>
      </c>
      <c r="M1193" s="210">
        <f>'C'!L387</f>
        <v>0</v>
      </c>
      <c r="N1193" s="210">
        <f>'C'!M387</f>
        <v>0</v>
      </c>
      <c r="O1193" s="210">
        <f>'C'!N387</f>
        <v>0</v>
      </c>
      <c r="P1193" s="210">
        <f>'C'!O387</f>
        <v>0</v>
      </c>
      <c r="Q1193" s="210">
        <f>SUM(E1193:P1193)</f>
        <v>0</v>
      </c>
    </row>
    <row r="1194" spans="1:17" x14ac:dyDescent="0.25">
      <c r="E1194" s="110">
        <f t="shared" ref="E1194:P1194" si="368">SUM(E1192:E1193)</f>
        <v>0</v>
      </c>
      <c r="F1194" s="110">
        <f t="shared" si="368"/>
        <v>0</v>
      </c>
      <c r="G1194" s="110">
        <f t="shared" si="368"/>
        <v>0</v>
      </c>
      <c r="H1194" s="110">
        <f t="shared" si="368"/>
        <v>0</v>
      </c>
      <c r="I1194" s="110">
        <f t="shared" si="368"/>
        <v>0</v>
      </c>
      <c r="J1194" s="110">
        <f t="shared" si="368"/>
        <v>0</v>
      </c>
      <c r="K1194" s="110">
        <f t="shared" si="368"/>
        <v>0</v>
      </c>
      <c r="L1194" s="110">
        <f t="shared" si="368"/>
        <v>0</v>
      </c>
      <c r="M1194" s="110">
        <f t="shared" si="368"/>
        <v>0</v>
      </c>
      <c r="N1194" s="110">
        <f t="shared" si="368"/>
        <v>0</v>
      </c>
      <c r="O1194" s="110">
        <f t="shared" si="368"/>
        <v>0</v>
      </c>
      <c r="P1194" s="110">
        <f t="shared" si="368"/>
        <v>0</v>
      </c>
      <c r="Q1194" s="110">
        <f>SUM(E1194:P1194)</f>
        <v>0</v>
      </c>
    </row>
    <row r="1195" spans="1:17" x14ac:dyDescent="0.25">
      <c r="A1195" s="104">
        <f>A1193+1</f>
        <v>8</v>
      </c>
      <c r="C1195" s="108" t="s">
        <v>174</v>
      </c>
      <c r="E1195" s="115"/>
      <c r="F1195" s="209"/>
      <c r="G1195" s="235"/>
      <c r="H1195" s="209"/>
      <c r="I1195" s="210"/>
      <c r="J1195" s="209"/>
      <c r="K1195" s="209"/>
      <c r="L1195" s="209"/>
      <c r="M1195" s="209"/>
      <c r="N1195" s="209"/>
      <c r="O1195" s="209"/>
      <c r="P1195" s="209"/>
      <c r="Q1195" s="174"/>
    </row>
    <row r="1196" spans="1:17" x14ac:dyDescent="0.25">
      <c r="A1196" s="104">
        <f>A1195+1</f>
        <v>9</v>
      </c>
      <c r="C1196" s="108" t="str">
        <f>C1192</f>
        <v xml:space="preserve">    First 30,000 Mcf</v>
      </c>
      <c r="D1196" s="327">
        <f>Input!Q54</f>
        <v>0.84030000000000005</v>
      </c>
      <c r="E1196" s="187">
        <f t="shared" ref="E1196:P1196" si="369">ROUND(E1192*$D$1196,2)</f>
        <v>0</v>
      </c>
      <c r="F1196" s="187">
        <f t="shared" si="369"/>
        <v>0</v>
      </c>
      <c r="G1196" s="187">
        <f t="shared" si="369"/>
        <v>0</v>
      </c>
      <c r="H1196" s="187">
        <f t="shared" si="369"/>
        <v>0</v>
      </c>
      <c r="I1196" s="187">
        <f t="shared" si="369"/>
        <v>0</v>
      </c>
      <c r="J1196" s="187">
        <f t="shared" si="369"/>
        <v>0</v>
      </c>
      <c r="K1196" s="187">
        <f t="shared" si="369"/>
        <v>0</v>
      </c>
      <c r="L1196" s="187">
        <f t="shared" si="369"/>
        <v>0</v>
      </c>
      <c r="M1196" s="187">
        <f t="shared" si="369"/>
        <v>0</v>
      </c>
      <c r="N1196" s="187">
        <f t="shared" si="369"/>
        <v>0</v>
      </c>
      <c r="O1196" s="187">
        <f t="shared" si="369"/>
        <v>0</v>
      </c>
      <c r="P1196" s="187">
        <f t="shared" si="369"/>
        <v>0</v>
      </c>
      <c r="Q1196" s="187">
        <f t="shared" ref="Q1196:Q1197" si="370">SUM(E1196:P1196)</f>
        <v>0</v>
      </c>
    </row>
    <row r="1197" spans="1:17" x14ac:dyDescent="0.25">
      <c r="A1197" s="104">
        <f>A1196+1</f>
        <v>10</v>
      </c>
      <c r="C1197" s="108" t="str">
        <f>C1193</f>
        <v xml:space="preserve">    Over 30,000 Mcf</v>
      </c>
      <c r="D1197" s="327">
        <f>Input!R54</f>
        <v>0.51870000000000005</v>
      </c>
      <c r="E1197" s="112">
        <f t="shared" ref="E1197:P1197" si="371">ROUND(E1193*$D$1197,2)</f>
        <v>0</v>
      </c>
      <c r="F1197" s="112">
        <f t="shared" si="371"/>
        <v>0</v>
      </c>
      <c r="G1197" s="112">
        <f t="shared" si="371"/>
        <v>0</v>
      </c>
      <c r="H1197" s="112">
        <f t="shared" si="371"/>
        <v>0</v>
      </c>
      <c r="I1197" s="112">
        <f t="shared" si="371"/>
        <v>0</v>
      </c>
      <c r="J1197" s="112">
        <f t="shared" si="371"/>
        <v>0</v>
      </c>
      <c r="K1197" s="112">
        <f t="shared" si="371"/>
        <v>0</v>
      </c>
      <c r="L1197" s="112">
        <f t="shared" si="371"/>
        <v>0</v>
      </c>
      <c r="M1197" s="112">
        <f t="shared" si="371"/>
        <v>0</v>
      </c>
      <c r="N1197" s="112">
        <f t="shared" si="371"/>
        <v>0</v>
      </c>
      <c r="O1197" s="112">
        <f t="shared" si="371"/>
        <v>0</v>
      </c>
      <c r="P1197" s="112">
        <f t="shared" si="371"/>
        <v>0</v>
      </c>
      <c r="Q1197" s="112">
        <f t="shared" si="370"/>
        <v>0</v>
      </c>
    </row>
    <row r="1198" spans="1:17" x14ac:dyDescent="0.25">
      <c r="C1198" s="108"/>
      <c r="D1198" s="327"/>
      <c r="E1198" s="187">
        <f>SUM(E1196:E1197)</f>
        <v>0</v>
      </c>
      <c r="F1198" s="187">
        <f t="shared" ref="F1198:P1198" si="372">SUM(F1196:F1197)</f>
        <v>0</v>
      </c>
      <c r="G1198" s="187">
        <f t="shared" si="372"/>
        <v>0</v>
      </c>
      <c r="H1198" s="187">
        <f t="shared" si="372"/>
        <v>0</v>
      </c>
      <c r="I1198" s="187">
        <f t="shared" si="372"/>
        <v>0</v>
      </c>
      <c r="J1198" s="187">
        <f t="shared" si="372"/>
        <v>0</v>
      </c>
      <c r="K1198" s="187">
        <f t="shared" si="372"/>
        <v>0</v>
      </c>
      <c r="L1198" s="187">
        <f t="shared" si="372"/>
        <v>0</v>
      </c>
      <c r="M1198" s="187">
        <f t="shared" si="372"/>
        <v>0</v>
      </c>
      <c r="N1198" s="187">
        <f t="shared" si="372"/>
        <v>0</v>
      </c>
      <c r="O1198" s="187">
        <f t="shared" si="372"/>
        <v>0</v>
      </c>
      <c r="P1198" s="187">
        <f t="shared" si="372"/>
        <v>0</v>
      </c>
      <c r="Q1198" s="187">
        <f>SUM(E1198:P1198)</f>
        <v>0</v>
      </c>
    </row>
    <row r="1199" spans="1:17" x14ac:dyDescent="0.25">
      <c r="C1199" s="108"/>
      <c r="D1199" s="327"/>
      <c r="E1199" s="112"/>
      <c r="F1199" s="112"/>
      <c r="G1199" s="112"/>
      <c r="H1199" s="112"/>
      <c r="I1199" s="112"/>
      <c r="J1199" s="112"/>
      <c r="K1199" s="112"/>
      <c r="L1199" s="112"/>
      <c r="M1199" s="112"/>
      <c r="N1199" s="112"/>
      <c r="O1199" s="112"/>
      <c r="P1199" s="112"/>
      <c r="Q1199" s="112"/>
    </row>
    <row r="1200" spans="1:17" x14ac:dyDescent="0.25">
      <c r="A1200" s="104">
        <f>A1197+1</f>
        <v>11</v>
      </c>
      <c r="C1200" s="108" t="s">
        <v>479</v>
      </c>
      <c r="D1200" s="327">
        <f>Input!X54</f>
        <v>0</v>
      </c>
      <c r="E1200" s="365">
        <f t="shared" ref="E1200:P1200" si="373">ROUND($D$1200*E1194,2)</f>
        <v>0</v>
      </c>
      <c r="F1200" s="365">
        <f t="shared" si="373"/>
        <v>0</v>
      </c>
      <c r="G1200" s="365">
        <f t="shared" si="373"/>
        <v>0</v>
      </c>
      <c r="H1200" s="365">
        <f t="shared" si="373"/>
        <v>0</v>
      </c>
      <c r="I1200" s="365">
        <f t="shared" si="373"/>
        <v>0</v>
      </c>
      <c r="J1200" s="365">
        <f t="shared" si="373"/>
        <v>0</v>
      </c>
      <c r="K1200" s="365">
        <f t="shared" si="373"/>
        <v>0</v>
      </c>
      <c r="L1200" s="365">
        <f t="shared" si="373"/>
        <v>0</v>
      </c>
      <c r="M1200" s="365">
        <f t="shared" si="373"/>
        <v>0</v>
      </c>
      <c r="N1200" s="365">
        <f t="shared" si="373"/>
        <v>0</v>
      </c>
      <c r="O1200" s="365">
        <f t="shared" si="373"/>
        <v>0</v>
      </c>
      <c r="P1200" s="365">
        <f t="shared" si="373"/>
        <v>0</v>
      </c>
      <c r="Q1200" s="187">
        <f>SUM(E1200:P1200)</f>
        <v>0</v>
      </c>
    </row>
    <row r="1201" spans="1:17" x14ac:dyDescent="0.25">
      <c r="A1201" s="104">
        <f>A1200+1</f>
        <v>12</v>
      </c>
      <c r="C1201" s="108" t="s">
        <v>171</v>
      </c>
      <c r="E1201" s="187">
        <f>E1189+E1198+E1200</f>
        <v>0</v>
      </c>
      <c r="F1201" s="187">
        <f t="shared" ref="F1201:P1201" si="374">F1189+F1198+F1200</f>
        <v>0</v>
      </c>
      <c r="G1201" s="187">
        <f t="shared" si="374"/>
        <v>0</v>
      </c>
      <c r="H1201" s="187">
        <f t="shared" si="374"/>
        <v>0</v>
      </c>
      <c r="I1201" s="187">
        <f t="shared" si="374"/>
        <v>0</v>
      </c>
      <c r="J1201" s="187">
        <f t="shared" si="374"/>
        <v>0</v>
      </c>
      <c r="K1201" s="187">
        <f t="shared" si="374"/>
        <v>0</v>
      </c>
      <c r="L1201" s="187">
        <f t="shared" si="374"/>
        <v>0</v>
      </c>
      <c r="M1201" s="187">
        <f t="shared" si="374"/>
        <v>0</v>
      </c>
      <c r="N1201" s="187">
        <f t="shared" si="374"/>
        <v>0</v>
      </c>
      <c r="O1201" s="187">
        <f t="shared" si="374"/>
        <v>0</v>
      </c>
      <c r="P1201" s="187">
        <f t="shared" si="374"/>
        <v>0</v>
      </c>
      <c r="Q1201" s="187">
        <f>SUM(E1201:P1201)</f>
        <v>0</v>
      </c>
    </row>
    <row r="1202" spans="1:17" x14ac:dyDescent="0.25">
      <c r="C1202" s="108"/>
      <c r="E1202" s="115"/>
      <c r="F1202" s="209"/>
      <c r="G1202" s="235"/>
      <c r="H1202" s="209"/>
      <c r="I1202" s="210"/>
      <c r="J1202" s="209"/>
      <c r="K1202" s="209"/>
      <c r="L1202" s="209"/>
      <c r="M1202" s="209"/>
      <c r="N1202" s="209"/>
      <c r="O1202" s="209"/>
      <c r="P1202" s="209"/>
      <c r="Q1202" s="174"/>
    </row>
    <row r="1203" spans="1:17" x14ac:dyDescent="0.25">
      <c r="A1203" s="104">
        <f>A1201+1</f>
        <v>13</v>
      </c>
      <c r="C1203" s="97" t="s">
        <v>137</v>
      </c>
      <c r="D1203" s="327">
        <v>0</v>
      </c>
      <c r="E1203" s="187">
        <v>0</v>
      </c>
      <c r="F1203" s="187">
        <v>0</v>
      </c>
      <c r="G1203" s="187">
        <v>0</v>
      </c>
      <c r="H1203" s="187">
        <v>0</v>
      </c>
      <c r="I1203" s="187">
        <v>0</v>
      </c>
      <c r="J1203" s="187">
        <v>0</v>
      </c>
      <c r="K1203" s="187">
        <v>0</v>
      </c>
      <c r="L1203" s="187">
        <v>0</v>
      </c>
      <c r="M1203" s="187">
        <v>0</v>
      </c>
      <c r="N1203" s="187">
        <v>0</v>
      </c>
      <c r="O1203" s="187">
        <v>0</v>
      </c>
      <c r="P1203" s="187">
        <v>0</v>
      </c>
      <c r="Q1203" s="187">
        <f>SUM(E1203:P1203)</f>
        <v>0</v>
      </c>
    </row>
    <row r="1205" spans="1:17" ht="10.75" thickBot="1" x14ac:dyDescent="0.3">
      <c r="A1205" s="317">
        <f>A1203+1</f>
        <v>14</v>
      </c>
      <c r="B1205" s="226"/>
      <c r="C1205" s="318" t="s">
        <v>172</v>
      </c>
      <c r="D1205" s="319"/>
      <c r="E1205" s="227">
        <f t="shared" ref="E1205:P1205" si="375">E1201+E1203</f>
        <v>0</v>
      </c>
      <c r="F1205" s="227">
        <f t="shared" si="375"/>
        <v>0</v>
      </c>
      <c r="G1205" s="227">
        <f t="shared" si="375"/>
        <v>0</v>
      </c>
      <c r="H1205" s="227">
        <f t="shared" si="375"/>
        <v>0</v>
      </c>
      <c r="I1205" s="227">
        <f t="shared" si="375"/>
        <v>0</v>
      </c>
      <c r="J1205" s="227">
        <f t="shared" si="375"/>
        <v>0</v>
      </c>
      <c r="K1205" s="227">
        <f t="shared" si="375"/>
        <v>0</v>
      </c>
      <c r="L1205" s="227">
        <f t="shared" si="375"/>
        <v>0</v>
      </c>
      <c r="M1205" s="227">
        <f t="shared" si="375"/>
        <v>0</v>
      </c>
      <c r="N1205" s="227">
        <f t="shared" si="375"/>
        <v>0</v>
      </c>
      <c r="O1205" s="227">
        <f t="shared" si="375"/>
        <v>0</v>
      </c>
      <c r="P1205" s="227">
        <f t="shared" si="375"/>
        <v>0</v>
      </c>
      <c r="Q1205" s="227">
        <f>SUM(E1205:P1205)</f>
        <v>0</v>
      </c>
    </row>
    <row r="1206" spans="1:17" ht="10.75" thickTop="1" x14ac:dyDescent="0.25"/>
    <row r="1207" spans="1:17" x14ac:dyDescent="0.25">
      <c r="E1207" s="103"/>
      <c r="F1207" s="185"/>
      <c r="G1207" s="191"/>
      <c r="H1207" s="185"/>
      <c r="I1207" s="184"/>
      <c r="J1207" s="185"/>
      <c r="K1207" s="185"/>
      <c r="L1207" s="185"/>
      <c r="M1207" s="185"/>
      <c r="N1207" s="185"/>
      <c r="O1207" s="185"/>
      <c r="P1207" s="185"/>
      <c r="Q1207" s="103"/>
    </row>
    <row r="1208" spans="1:17" x14ac:dyDescent="0.25">
      <c r="A1208" s="104">
        <f>A1205+1</f>
        <v>15</v>
      </c>
      <c r="B1208" s="97" t="str">
        <f>B355</f>
        <v>SC3</v>
      </c>
      <c r="C1208" s="97" t="str">
        <f>C355</f>
        <v>GTS Special Rate - Industrial</v>
      </c>
    </row>
    <row r="1210" spans="1:17" x14ac:dyDescent="0.25">
      <c r="A1210" s="104">
        <f>A1208+1</f>
        <v>16</v>
      </c>
      <c r="C1210" s="99" t="s">
        <v>106</v>
      </c>
    </row>
    <row r="1211" spans="1:17" x14ac:dyDescent="0.25">
      <c r="C1211" s="99"/>
    </row>
    <row r="1212" spans="1:17" x14ac:dyDescent="0.25">
      <c r="A1212" s="104">
        <f>A1210+1</f>
        <v>17</v>
      </c>
      <c r="C1212" s="97" t="s">
        <v>169</v>
      </c>
      <c r="E1212" s="108">
        <f>B!D271</f>
        <v>0</v>
      </c>
      <c r="F1212" s="108">
        <f>B!E271</f>
        <v>0</v>
      </c>
      <c r="G1212" s="108">
        <f>B!F271</f>
        <v>0</v>
      </c>
      <c r="H1212" s="108">
        <f>B!G271</f>
        <v>0</v>
      </c>
      <c r="I1212" s="108">
        <f>B!H271</f>
        <v>0</v>
      </c>
      <c r="J1212" s="108">
        <f>B!I271</f>
        <v>0</v>
      </c>
      <c r="K1212" s="108">
        <f>B!J271</f>
        <v>0</v>
      </c>
      <c r="L1212" s="108">
        <f>B!K271</f>
        <v>0</v>
      </c>
      <c r="M1212" s="108">
        <f>B!L271</f>
        <v>0</v>
      </c>
      <c r="N1212" s="108">
        <f>B!M271</f>
        <v>0</v>
      </c>
      <c r="O1212" s="108">
        <f>B!N271</f>
        <v>0</v>
      </c>
      <c r="P1212" s="108">
        <f>B!O271</f>
        <v>0</v>
      </c>
      <c r="Q1212" s="108">
        <f>SUM(E1212:P1212)</f>
        <v>0</v>
      </c>
    </row>
    <row r="1213" spans="1:17" x14ac:dyDescent="0.25">
      <c r="A1213" s="104">
        <f>A1212+1</f>
        <v>18</v>
      </c>
      <c r="C1213" s="97" t="s">
        <v>177</v>
      </c>
      <c r="D1213" s="326">
        <f>Input!V55</f>
        <v>0</v>
      </c>
      <c r="E1213" s="187">
        <f t="shared" ref="E1213:P1213" si="376">ROUND(E1212*$D$1213,2)</f>
        <v>0</v>
      </c>
      <c r="F1213" s="187">
        <f t="shared" si="376"/>
        <v>0</v>
      </c>
      <c r="G1213" s="187">
        <f t="shared" si="376"/>
        <v>0</v>
      </c>
      <c r="H1213" s="187">
        <f t="shared" si="376"/>
        <v>0</v>
      </c>
      <c r="I1213" s="187">
        <f t="shared" si="376"/>
        <v>0</v>
      </c>
      <c r="J1213" s="187">
        <f t="shared" si="376"/>
        <v>0</v>
      </c>
      <c r="K1213" s="187">
        <f t="shared" si="376"/>
        <v>0</v>
      </c>
      <c r="L1213" s="187">
        <f t="shared" si="376"/>
        <v>0</v>
      </c>
      <c r="M1213" s="187">
        <f t="shared" si="376"/>
        <v>0</v>
      </c>
      <c r="N1213" s="187">
        <f t="shared" si="376"/>
        <v>0</v>
      </c>
      <c r="O1213" s="187">
        <f t="shared" si="376"/>
        <v>0</v>
      </c>
      <c r="P1213" s="187">
        <f t="shared" si="376"/>
        <v>0</v>
      </c>
      <c r="Q1213" s="187">
        <f>SUM(E1213:P1213)</f>
        <v>0</v>
      </c>
    </row>
    <row r="1214" spans="1:17" x14ac:dyDescent="0.25">
      <c r="D1214" s="326"/>
      <c r="E1214" s="187"/>
      <c r="F1214" s="187"/>
      <c r="G1214" s="187"/>
      <c r="H1214" s="187"/>
      <c r="I1214" s="187"/>
      <c r="J1214" s="187"/>
      <c r="K1214" s="187"/>
      <c r="L1214" s="187"/>
      <c r="M1214" s="187"/>
      <c r="N1214" s="187"/>
      <c r="O1214" s="187"/>
      <c r="P1214" s="187"/>
      <c r="Q1214" s="187"/>
    </row>
    <row r="1215" spans="1:17" x14ac:dyDescent="0.25">
      <c r="A1215" s="104">
        <f>A1213+1</f>
        <v>19</v>
      </c>
      <c r="C1215" s="97" t="s">
        <v>176</v>
      </c>
    </row>
    <row r="1216" spans="1:17" x14ac:dyDescent="0.25">
      <c r="A1216" s="104">
        <f>A1215+1</f>
        <v>20</v>
      </c>
      <c r="C1216" s="108" t="str">
        <f>'C'!B392</f>
        <v xml:space="preserve">    First 150,000 Mcf</v>
      </c>
      <c r="E1216" s="110">
        <f>'C'!D400</f>
        <v>0</v>
      </c>
      <c r="F1216" s="110">
        <f>'C'!E400</f>
        <v>0</v>
      </c>
      <c r="G1216" s="110">
        <f>'C'!F400</f>
        <v>0</v>
      </c>
      <c r="H1216" s="110">
        <f>'C'!G400</f>
        <v>0</v>
      </c>
      <c r="I1216" s="110">
        <f>'C'!H400</f>
        <v>0</v>
      </c>
      <c r="J1216" s="110">
        <f>'C'!I400</f>
        <v>0</v>
      </c>
      <c r="K1216" s="110">
        <f>'C'!J400</f>
        <v>0</v>
      </c>
      <c r="L1216" s="110">
        <f>'C'!K400</f>
        <v>0</v>
      </c>
      <c r="M1216" s="110">
        <f>'C'!L400</f>
        <v>0</v>
      </c>
      <c r="N1216" s="110">
        <f>'C'!M400</f>
        <v>0</v>
      </c>
      <c r="O1216" s="110">
        <f>'C'!N400</f>
        <v>0</v>
      </c>
      <c r="P1216" s="110">
        <f>'C'!O400</f>
        <v>0</v>
      </c>
      <c r="Q1216" s="110">
        <f>SUM(E1216:P1216)</f>
        <v>0</v>
      </c>
    </row>
    <row r="1217" spans="1:17" x14ac:dyDescent="0.25">
      <c r="A1217" s="104">
        <f>A1216+1</f>
        <v>21</v>
      </c>
      <c r="C1217" s="108" t="str">
        <f>'C'!B393</f>
        <v xml:space="preserve">    Over 150,000 Mcf</v>
      </c>
      <c r="E1217" s="210">
        <f>'C'!D401</f>
        <v>0</v>
      </c>
      <c r="F1217" s="210">
        <f>'C'!E401</f>
        <v>0</v>
      </c>
      <c r="G1217" s="210">
        <f>'C'!F401</f>
        <v>0</v>
      </c>
      <c r="H1217" s="210">
        <f>'C'!G401</f>
        <v>0</v>
      </c>
      <c r="I1217" s="210">
        <f>'C'!H401</f>
        <v>0</v>
      </c>
      <c r="J1217" s="210">
        <f>'C'!I401</f>
        <v>0</v>
      </c>
      <c r="K1217" s="210">
        <f>'C'!J401</f>
        <v>0</v>
      </c>
      <c r="L1217" s="210">
        <f>'C'!K401</f>
        <v>0</v>
      </c>
      <c r="M1217" s="210">
        <f>'C'!L401</f>
        <v>0</v>
      </c>
      <c r="N1217" s="210">
        <f>'C'!M401</f>
        <v>0</v>
      </c>
      <c r="O1217" s="210">
        <f>'C'!N401</f>
        <v>0</v>
      </c>
      <c r="P1217" s="210">
        <f>'C'!O401</f>
        <v>0</v>
      </c>
      <c r="Q1217" s="210">
        <f>SUM(E1217:P1217)</f>
        <v>0</v>
      </c>
    </row>
    <row r="1218" spans="1:17" x14ac:dyDescent="0.25">
      <c r="C1218" s="108"/>
      <c r="E1218" s="110">
        <f t="shared" ref="E1218:P1218" si="377">SUM(E1216:E1217)</f>
        <v>0</v>
      </c>
      <c r="F1218" s="110">
        <f t="shared" si="377"/>
        <v>0</v>
      </c>
      <c r="G1218" s="110">
        <f t="shared" si="377"/>
        <v>0</v>
      </c>
      <c r="H1218" s="110">
        <f t="shared" si="377"/>
        <v>0</v>
      </c>
      <c r="I1218" s="110">
        <f t="shared" si="377"/>
        <v>0</v>
      </c>
      <c r="J1218" s="110">
        <f t="shared" si="377"/>
        <v>0</v>
      </c>
      <c r="K1218" s="110">
        <f t="shared" si="377"/>
        <v>0</v>
      </c>
      <c r="L1218" s="110">
        <f t="shared" si="377"/>
        <v>0</v>
      </c>
      <c r="M1218" s="110">
        <f t="shared" si="377"/>
        <v>0</v>
      </c>
      <c r="N1218" s="110">
        <f t="shared" si="377"/>
        <v>0</v>
      </c>
      <c r="O1218" s="110">
        <f t="shared" si="377"/>
        <v>0</v>
      </c>
      <c r="P1218" s="110">
        <f t="shared" si="377"/>
        <v>0</v>
      </c>
      <c r="Q1218" s="110">
        <f>SUM(E1218:P1218)</f>
        <v>0</v>
      </c>
    </row>
    <row r="1219" spans="1:17" x14ac:dyDescent="0.25">
      <c r="A1219" s="104">
        <f>A1217+1</f>
        <v>22</v>
      </c>
      <c r="C1219" s="108" t="s">
        <v>174</v>
      </c>
      <c r="E1219" s="115"/>
      <c r="F1219" s="209"/>
      <c r="G1219" s="235"/>
      <c r="H1219" s="209"/>
      <c r="I1219" s="210"/>
      <c r="J1219" s="209"/>
      <c r="K1219" s="209"/>
      <c r="L1219" s="209"/>
      <c r="M1219" s="209"/>
      <c r="N1219" s="209"/>
      <c r="O1219" s="209"/>
      <c r="P1219" s="209"/>
      <c r="Q1219" s="174"/>
    </row>
    <row r="1220" spans="1:17" x14ac:dyDescent="0.25">
      <c r="A1220" s="104">
        <f>A1219+1</f>
        <v>23</v>
      </c>
      <c r="C1220" s="108" t="str">
        <f>C1216</f>
        <v xml:space="preserve">    First 150,000 Mcf</v>
      </c>
      <c r="D1220" s="327">
        <f>Input!Q55</f>
        <v>0</v>
      </c>
      <c r="E1220" s="187">
        <f t="shared" ref="E1220:P1220" si="378">ROUND(E1216*$D$1220,2)</f>
        <v>0</v>
      </c>
      <c r="F1220" s="187">
        <f t="shared" si="378"/>
        <v>0</v>
      </c>
      <c r="G1220" s="187">
        <f t="shared" si="378"/>
        <v>0</v>
      </c>
      <c r="H1220" s="187">
        <f t="shared" si="378"/>
        <v>0</v>
      </c>
      <c r="I1220" s="187">
        <f t="shared" si="378"/>
        <v>0</v>
      </c>
      <c r="J1220" s="187">
        <f t="shared" si="378"/>
        <v>0</v>
      </c>
      <c r="K1220" s="187">
        <f t="shared" si="378"/>
        <v>0</v>
      </c>
      <c r="L1220" s="187">
        <f t="shared" si="378"/>
        <v>0</v>
      </c>
      <c r="M1220" s="187">
        <f t="shared" si="378"/>
        <v>0</v>
      </c>
      <c r="N1220" s="187">
        <f t="shared" si="378"/>
        <v>0</v>
      </c>
      <c r="O1220" s="187">
        <f t="shared" si="378"/>
        <v>0</v>
      </c>
      <c r="P1220" s="187">
        <f t="shared" si="378"/>
        <v>0</v>
      </c>
      <c r="Q1220" s="187">
        <f>SUM(E1220:P1220)</f>
        <v>0</v>
      </c>
    </row>
    <row r="1221" spans="1:17" x14ac:dyDescent="0.25">
      <c r="A1221" s="104">
        <f>A1220+1</f>
        <v>24</v>
      </c>
      <c r="C1221" s="108" t="str">
        <f>C1217</f>
        <v xml:space="preserve">    Over 150,000 Mcf</v>
      </c>
      <c r="D1221" s="327">
        <f>Input!R55</f>
        <v>0</v>
      </c>
      <c r="E1221" s="112">
        <f t="shared" ref="E1221:P1221" si="379">ROUND(E1217*$D$1221,2)</f>
        <v>0</v>
      </c>
      <c r="F1221" s="112">
        <f t="shared" si="379"/>
        <v>0</v>
      </c>
      <c r="G1221" s="112">
        <f t="shared" si="379"/>
        <v>0</v>
      </c>
      <c r="H1221" s="112">
        <f t="shared" si="379"/>
        <v>0</v>
      </c>
      <c r="I1221" s="112">
        <f t="shared" si="379"/>
        <v>0</v>
      </c>
      <c r="J1221" s="112">
        <f t="shared" si="379"/>
        <v>0</v>
      </c>
      <c r="K1221" s="112">
        <f t="shared" si="379"/>
        <v>0</v>
      </c>
      <c r="L1221" s="112">
        <f t="shared" si="379"/>
        <v>0</v>
      </c>
      <c r="M1221" s="112">
        <f t="shared" si="379"/>
        <v>0</v>
      </c>
      <c r="N1221" s="112">
        <f t="shared" si="379"/>
        <v>0</v>
      </c>
      <c r="O1221" s="112">
        <f t="shared" si="379"/>
        <v>0</v>
      </c>
      <c r="P1221" s="112">
        <f t="shared" si="379"/>
        <v>0</v>
      </c>
      <c r="Q1221" s="112">
        <f>SUM(E1221:P1221)</f>
        <v>0</v>
      </c>
    </row>
    <row r="1222" spans="1:17" x14ac:dyDescent="0.25">
      <c r="C1222" s="108"/>
      <c r="E1222" s="187">
        <f t="shared" ref="E1222:P1222" si="380">SUM(E1220:E1221)</f>
        <v>0</v>
      </c>
      <c r="F1222" s="187">
        <f t="shared" si="380"/>
        <v>0</v>
      </c>
      <c r="G1222" s="187">
        <f t="shared" si="380"/>
        <v>0</v>
      </c>
      <c r="H1222" s="187">
        <f t="shared" si="380"/>
        <v>0</v>
      </c>
      <c r="I1222" s="187">
        <f t="shared" si="380"/>
        <v>0</v>
      </c>
      <c r="J1222" s="187">
        <f t="shared" si="380"/>
        <v>0</v>
      </c>
      <c r="K1222" s="187">
        <f t="shared" si="380"/>
        <v>0</v>
      </c>
      <c r="L1222" s="187">
        <f t="shared" si="380"/>
        <v>0</v>
      </c>
      <c r="M1222" s="187">
        <f t="shared" si="380"/>
        <v>0</v>
      </c>
      <c r="N1222" s="187">
        <f t="shared" si="380"/>
        <v>0</v>
      </c>
      <c r="O1222" s="187">
        <f t="shared" si="380"/>
        <v>0</v>
      </c>
      <c r="P1222" s="187">
        <f t="shared" si="380"/>
        <v>0</v>
      </c>
      <c r="Q1222" s="187">
        <f>SUM(E1222:P1222)</f>
        <v>0</v>
      </c>
    </row>
    <row r="1223" spans="1:17" x14ac:dyDescent="0.25">
      <c r="C1223" s="108"/>
      <c r="E1223" s="115"/>
      <c r="F1223" s="209"/>
      <c r="G1223" s="235"/>
      <c r="H1223" s="209"/>
      <c r="I1223" s="210"/>
      <c r="J1223" s="209"/>
      <c r="K1223" s="209"/>
      <c r="L1223" s="209"/>
      <c r="M1223" s="209"/>
      <c r="N1223" s="209"/>
      <c r="O1223" s="209"/>
      <c r="P1223" s="209"/>
      <c r="Q1223" s="174"/>
    </row>
    <row r="1224" spans="1:17" x14ac:dyDescent="0.25">
      <c r="A1224" s="104">
        <f>A1221+1</f>
        <v>25</v>
      </c>
      <c r="C1224" s="108" t="s">
        <v>171</v>
      </c>
      <c r="E1224" s="187">
        <f>E1213+E1222</f>
        <v>0</v>
      </c>
      <c r="F1224" s="187">
        <f t="shared" ref="F1224:P1224" si="381">F1213+F1222</f>
        <v>0</v>
      </c>
      <c r="G1224" s="187">
        <f t="shared" si="381"/>
        <v>0</v>
      </c>
      <c r="H1224" s="187">
        <f t="shared" si="381"/>
        <v>0</v>
      </c>
      <c r="I1224" s="187">
        <f t="shared" si="381"/>
        <v>0</v>
      </c>
      <c r="J1224" s="187">
        <f t="shared" si="381"/>
        <v>0</v>
      </c>
      <c r="K1224" s="187">
        <f t="shared" si="381"/>
        <v>0</v>
      </c>
      <c r="L1224" s="187">
        <f t="shared" si="381"/>
        <v>0</v>
      </c>
      <c r="M1224" s="187">
        <f t="shared" si="381"/>
        <v>0</v>
      </c>
      <c r="N1224" s="187">
        <f t="shared" si="381"/>
        <v>0</v>
      </c>
      <c r="O1224" s="187">
        <f t="shared" si="381"/>
        <v>0</v>
      </c>
      <c r="P1224" s="187">
        <f t="shared" si="381"/>
        <v>0</v>
      </c>
      <c r="Q1224" s="187">
        <f>SUM(E1224:P1224)</f>
        <v>0</v>
      </c>
    </row>
    <row r="1225" spans="1:17" x14ac:dyDescent="0.25">
      <c r="C1225" s="108"/>
      <c r="E1225" s="115"/>
      <c r="F1225" s="209"/>
      <c r="G1225" s="235"/>
      <c r="H1225" s="209"/>
      <c r="I1225" s="210"/>
      <c r="J1225" s="209"/>
      <c r="K1225" s="209"/>
      <c r="L1225" s="209"/>
      <c r="M1225" s="209"/>
      <c r="N1225" s="209"/>
      <c r="O1225" s="209"/>
      <c r="P1225" s="209"/>
      <c r="Q1225" s="174"/>
    </row>
    <row r="1226" spans="1:17" x14ac:dyDescent="0.25">
      <c r="A1226" s="104">
        <f>A1224+1</f>
        <v>26</v>
      </c>
      <c r="C1226" s="97" t="s">
        <v>137</v>
      </c>
      <c r="D1226" s="327">
        <v>0</v>
      </c>
      <c r="E1226" s="187">
        <v>0</v>
      </c>
      <c r="F1226" s="187">
        <v>0</v>
      </c>
      <c r="G1226" s="187">
        <v>0</v>
      </c>
      <c r="H1226" s="187">
        <v>0</v>
      </c>
      <c r="I1226" s="187">
        <v>0</v>
      </c>
      <c r="J1226" s="187">
        <v>0</v>
      </c>
      <c r="K1226" s="187">
        <v>0</v>
      </c>
      <c r="L1226" s="187">
        <v>0</v>
      </c>
      <c r="M1226" s="187">
        <v>0</v>
      </c>
      <c r="N1226" s="187">
        <v>0</v>
      </c>
      <c r="O1226" s="187">
        <v>0</v>
      </c>
      <c r="P1226" s="187">
        <v>0</v>
      </c>
      <c r="Q1226" s="187">
        <f>SUM(E1226:P1226)</f>
        <v>0</v>
      </c>
    </row>
    <row r="1228" spans="1:17" ht="10.75" thickBot="1" x14ac:dyDescent="0.3">
      <c r="A1228" s="317">
        <f>A1226+1</f>
        <v>27</v>
      </c>
      <c r="B1228" s="226"/>
      <c r="C1228" s="318" t="s">
        <v>172</v>
      </c>
      <c r="D1228" s="319"/>
      <c r="E1228" s="227">
        <f t="shared" ref="E1228:P1228" si="382">E1224+E1226</f>
        <v>0</v>
      </c>
      <c r="F1228" s="227">
        <f t="shared" si="382"/>
        <v>0</v>
      </c>
      <c r="G1228" s="227">
        <f t="shared" si="382"/>
        <v>0</v>
      </c>
      <c r="H1228" s="227">
        <f t="shared" si="382"/>
        <v>0</v>
      </c>
      <c r="I1228" s="227">
        <f t="shared" si="382"/>
        <v>0</v>
      </c>
      <c r="J1228" s="227">
        <f t="shared" si="382"/>
        <v>0</v>
      </c>
      <c r="K1228" s="227">
        <f t="shared" si="382"/>
        <v>0</v>
      </c>
      <c r="L1228" s="227">
        <f t="shared" si="382"/>
        <v>0</v>
      </c>
      <c r="M1228" s="227">
        <f t="shared" si="382"/>
        <v>0</v>
      </c>
      <c r="N1228" s="227">
        <f t="shared" si="382"/>
        <v>0</v>
      </c>
      <c r="O1228" s="227">
        <f t="shared" si="382"/>
        <v>0</v>
      </c>
      <c r="P1228" s="227">
        <f t="shared" si="382"/>
        <v>0</v>
      </c>
      <c r="Q1228" s="227">
        <f>SUM(E1228:P1228)</f>
        <v>0</v>
      </c>
    </row>
    <row r="1229" spans="1:17" ht="10.75" thickTop="1" x14ac:dyDescent="0.25"/>
    <row r="1233" spans="1:17" x14ac:dyDescent="0.25">
      <c r="A1233" s="198" t="str">
        <f>$A$266</f>
        <v>[1] Reflects Normalized Volumes.</v>
      </c>
    </row>
    <row r="1234" spans="1:17" ht="10.75" thickBot="1" x14ac:dyDescent="0.3"/>
    <row r="1235" spans="1:17" ht="10.75" thickBot="1" x14ac:dyDescent="0.3">
      <c r="C1235" s="247"/>
      <c r="D1235" s="240"/>
      <c r="E1235" s="194"/>
      <c r="F1235" s="241"/>
      <c r="G1235" s="242"/>
      <c r="H1235" s="241"/>
      <c r="I1235" s="243"/>
      <c r="J1235" s="241"/>
      <c r="K1235" s="241"/>
      <c r="L1235" s="241"/>
      <c r="M1235" s="241"/>
      <c r="N1235" s="241"/>
      <c r="O1235" s="241"/>
      <c r="P1235" s="241"/>
      <c r="Q1235" s="195"/>
    </row>
    <row r="1236" spans="1:17" x14ac:dyDescent="0.25">
      <c r="C1236" s="193"/>
      <c r="D1236" s="240"/>
      <c r="E1236" s="194"/>
      <c r="F1236" s="241"/>
      <c r="G1236" s="242"/>
      <c r="H1236" s="241"/>
      <c r="I1236" s="243"/>
      <c r="J1236" s="241"/>
      <c r="K1236" s="241"/>
      <c r="L1236" s="241"/>
      <c r="M1236" s="241"/>
      <c r="N1236" s="241"/>
      <c r="O1236" s="241"/>
      <c r="P1236" s="241"/>
      <c r="Q1236" s="195"/>
    </row>
    <row r="1237" spans="1:17" x14ac:dyDescent="0.25">
      <c r="C1237" s="196" t="s">
        <v>265</v>
      </c>
      <c r="D1237" s="99" t="s">
        <v>331</v>
      </c>
      <c r="Q1237" s="197"/>
    </row>
    <row r="1238" spans="1:17" x14ac:dyDescent="0.25">
      <c r="C1238" s="199"/>
      <c r="D1238" s="108" t="s">
        <v>308</v>
      </c>
      <c r="E1238" s="230">
        <f t="shared" ref="E1238:P1238" si="383">E399+E460++E477+E493+E526+E542+E592+E614</f>
        <v>3105121.2600000002</v>
      </c>
      <c r="F1238" s="230">
        <f t="shared" si="383"/>
        <v>3113194.2600000002</v>
      </c>
      <c r="G1238" s="230">
        <f t="shared" si="383"/>
        <v>3110229.24</v>
      </c>
      <c r="H1238" s="230">
        <f t="shared" si="383"/>
        <v>3104694.24</v>
      </c>
      <c r="I1238" s="230">
        <f t="shared" si="383"/>
        <v>3088224.24</v>
      </c>
      <c r="J1238" s="230">
        <f t="shared" si="383"/>
        <v>3073590.24</v>
      </c>
      <c r="K1238" s="230">
        <f t="shared" si="383"/>
        <v>3061224.24</v>
      </c>
      <c r="L1238" s="230">
        <f t="shared" si="383"/>
        <v>3055041.24</v>
      </c>
      <c r="M1238" s="230">
        <f t="shared" si="383"/>
        <v>3040083.24</v>
      </c>
      <c r="N1238" s="230">
        <f t="shared" si="383"/>
        <v>3033306.24</v>
      </c>
      <c r="O1238" s="230">
        <f t="shared" si="383"/>
        <v>3067218.24</v>
      </c>
      <c r="P1238" s="230">
        <f t="shared" si="383"/>
        <v>3096243.24</v>
      </c>
      <c r="Q1238" s="244">
        <f t="shared" ref="Q1238:Q1244" si="384">SUM(E1238:P1238)</f>
        <v>36948169.920000017</v>
      </c>
    </row>
    <row r="1239" spans="1:17" x14ac:dyDescent="0.25">
      <c r="C1239" s="199"/>
      <c r="D1239" s="108" t="s">
        <v>332</v>
      </c>
      <c r="E1239" s="230">
        <f t="shared" ref="E1239:P1239" si="385">E402+E463+E480+E496+E529+E545+E601+E617</f>
        <v>8763554.0100000016</v>
      </c>
      <c r="F1239" s="230">
        <f t="shared" si="385"/>
        <v>8984125.1499999985</v>
      </c>
      <c r="G1239" s="230">
        <f t="shared" si="385"/>
        <v>6801406.2400000002</v>
      </c>
      <c r="H1239" s="230">
        <f t="shared" si="385"/>
        <v>4110676.62</v>
      </c>
      <c r="I1239" s="230">
        <f t="shared" si="385"/>
        <v>1786551.59</v>
      </c>
      <c r="J1239" s="230">
        <f t="shared" si="385"/>
        <v>828528.20000000007</v>
      </c>
      <c r="K1239" s="230">
        <f t="shared" si="385"/>
        <v>566790.70999999985</v>
      </c>
      <c r="L1239" s="230">
        <f t="shared" si="385"/>
        <v>563009.27</v>
      </c>
      <c r="M1239" s="230">
        <f t="shared" si="385"/>
        <v>613841.17999999993</v>
      </c>
      <c r="N1239" s="230">
        <f t="shared" si="385"/>
        <v>914480.76</v>
      </c>
      <c r="O1239" s="230">
        <f t="shared" si="385"/>
        <v>2644844.2600000002</v>
      </c>
      <c r="P1239" s="230">
        <f t="shared" si="385"/>
        <v>6520052.2400000002</v>
      </c>
      <c r="Q1239" s="244">
        <f t="shared" si="384"/>
        <v>43097860.229999997</v>
      </c>
    </row>
    <row r="1240" spans="1:17" x14ac:dyDescent="0.25">
      <c r="C1240" s="199"/>
      <c r="D1240" s="108" t="s">
        <v>479</v>
      </c>
      <c r="E1240" s="230">
        <f t="shared" ref="E1240:P1240" si="386">E403</f>
        <v>0</v>
      </c>
      <c r="F1240" s="230">
        <f t="shared" si="386"/>
        <v>0</v>
      </c>
      <c r="G1240" s="230">
        <f t="shared" si="386"/>
        <v>0</v>
      </c>
      <c r="H1240" s="230">
        <f t="shared" si="386"/>
        <v>0</v>
      </c>
      <c r="I1240" s="230">
        <f t="shared" si="386"/>
        <v>0</v>
      </c>
      <c r="J1240" s="230">
        <f t="shared" si="386"/>
        <v>0</v>
      </c>
      <c r="K1240" s="230">
        <f t="shared" si="386"/>
        <v>0</v>
      </c>
      <c r="L1240" s="230">
        <f t="shared" si="386"/>
        <v>0</v>
      </c>
      <c r="M1240" s="230">
        <f t="shared" si="386"/>
        <v>0</v>
      </c>
      <c r="N1240" s="230">
        <f t="shared" si="386"/>
        <v>0</v>
      </c>
      <c r="O1240" s="230">
        <f t="shared" si="386"/>
        <v>0</v>
      </c>
      <c r="P1240" s="230">
        <f t="shared" si="386"/>
        <v>0</v>
      </c>
      <c r="Q1240" s="244">
        <f t="shared" si="384"/>
        <v>0</v>
      </c>
    </row>
    <row r="1241" spans="1:17" x14ac:dyDescent="0.25">
      <c r="C1241" s="199"/>
      <c r="D1241" s="108" t="s">
        <v>311</v>
      </c>
      <c r="E1241" s="230">
        <f t="shared" ref="E1241:P1241" si="387">E407+E467+E483+E499+E532+E549+E605++E621</f>
        <v>4456859.8</v>
      </c>
      <c r="F1241" s="230">
        <f t="shared" si="387"/>
        <v>4569022.5</v>
      </c>
      <c r="G1241" s="230">
        <f t="shared" si="387"/>
        <v>3458949.69</v>
      </c>
      <c r="H1241" s="230">
        <f t="shared" si="387"/>
        <v>2090561.4400000002</v>
      </c>
      <c r="I1241" s="230">
        <f t="shared" si="387"/>
        <v>908582.82</v>
      </c>
      <c r="J1241" s="230">
        <f t="shared" si="387"/>
        <v>421360.12</v>
      </c>
      <c r="K1241" s="230">
        <f t="shared" si="387"/>
        <v>288251.01</v>
      </c>
      <c r="L1241" s="230">
        <f t="shared" si="387"/>
        <v>286327.53999999998</v>
      </c>
      <c r="M1241" s="230">
        <f t="shared" si="387"/>
        <v>312178.7</v>
      </c>
      <c r="N1241" s="230">
        <f t="shared" si="387"/>
        <v>465072.77</v>
      </c>
      <c r="O1241" s="230">
        <f t="shared" si="387"/>
        <v>1345072.47</v>
      </c>
      <c r="P1241" s="230">
        <f t="shared" si="387"/>
        <v>3315738.23</v>
      </c>
      <c r="Q1241" s="244">
        <f t="shared" si="384"/>
        <v>21917977.089999996</v>
      </c>
    </row>
    <row r="1242" spans="1:17" x14ac:dyDescent="0.25">
      <c r="C1242" s="199"/>
      <c r="D1242" s="97" t="s">
        <v>333</v>
      </c>
      <c r="E1242" s="230">
        <f t="shared" ref="E1242:P1242" si="388">E412</f>
        <v>9200.16</v>
      </c>
      <c r="F1242" s="230">
        <f t="shared" si="388"/>
        <v>9224.08</v>
      </c>
      <c r="G1242" s="230">
        <f t="shared" si="388"/>
        <v>9215.36</v>
      </c>
      <c r="H1242" s="230">
        <f t="shared" si="388"/>
        <v>9198.9599999999991</v>
      </c>
      <c r="I1242" s="230">
        <f t="shared" si="388"/>
        <v>9150.16</v>
      </c>
      <c r="J1242" s="230">
        <f t="shared" si="388"/>
        <v>9106.7999999999993</v>
      </c>
      <c r="K1242" s="230">
        <f t="shared" si="388"/>
        <v>9070.16</v>
      </c>
      <c r="L1242" s="230">
        <f t="shared" si="388"/>
        <v>9051.84</v>
      </c>
      <c r="M1242" s="230">
        <f t="shared" si="388"/>
        <v>9007.52</v>
      </c>
      <c r="N1242" s="230">
        <f t="shared" si="388"/>
        <v>8987.44</v>
      </c>
      <c r="O1242" s="230">
        <f t="shared" si="388"/>
        <v>9087.92</v>
      </c>
      <c r="P1242" s="230">
        <f t="shared" si="388"/>
        <v>9173.92</v>
      </c>
      <c r="Q1242" s="244">
        <f t="shared" si="384"/>
        <v>109474.32</v>
      </c>
    </row>
    <row r="1243" spans="1:17" x14ac:dyDescent="0.25">
      <c r="C1243" s="199"/>
      <c r="D1243" s="97" t="s">
        <v>334</v>
      </c>
      <c r="E1243" s="230">
        <f t="shared" ref="E1243:P1243" si="389">E413</f>
        <v>8630.6200000000008</v>
      </c>
      <c r="F1243" s="230">
        <f t="shared" si="389"/>
        <v>8847.9599999999991</v>
      </c>
      <c r="G1243" s="230">
        <f t="shared" si="389"/>
        <v>6698.37</v>
      </c>
      <c r="H1243" s="230">
        <f t="shared" si="389"/>
        <v>4048.34</v>
      </c>
      <c r="I1243" s="230">
        <f t="shared" si="389"/>
        <v>1759.45</v>
      </c>
      <c r="J1243" s="230">
        <f t="shared" si="389"/>
        <v>815.98</v>
      </c>
      <c r="K1243" s="230">
        <f t="shared" si="389"/>
        <v>558.21</v>
      </c>
      <c r="L1243" s="230">
        <f t="shared" si="389"/>
        <v>554.49</v>
      </c>
      <c r="M1243" s="230">
        <f t="shared" si="389"/>
        <v>604.54999999999995</v>
      </c>
      <c r="N1243" s="230">
        <f t="shared" si="389"/>
        <v>900.63</v>
      </c>
      <c r="O1243" s="230">
        <f t="shared" si="389"/>
        <v>2604.7800000000002</v>
      </c>
      <c r="P1243" s="230">
        <f t="shared" si="389"/>
        <v>6420.99</v>
      </c>
      <c r="Q1243" s="244">
        <f t="shared" si="384"/>
        <v>42444.369999999995</v>
      </c>
    </row>
    <row r="1244" spans="1:17" ht="11.6" x14ac:dyDescent="0.4">
      <c r="C1244" s="199"/>
      <c r="D1244" s="97" t="s">
        <v>335</v>
      </c>
      <c r="E1244" s="245">
        <f t="shared" ref="E1244:P1244" si="390">E414</f>
        <v>34500.6</v>
      </c>
      <c r="F1244" s="245">
        <f t="shared" si="390"/>
        <v>34590.300000000003</v>
      </c>
      <c r="G1244" s="245">
        <f t="shared" si="390"/>
        <v>34557.599999999999</v>
      </c>
      <c r="H1244" s="245">
        <f t="shared" si="390"/>
        <v>34496.1</v>
      </c>
      <c r="I1244" s="245">
        <f t="shared" si="390"/>
        <v>34313.1</v>
      </c>
      <c r="J1244" s="245">
        <f t="shared" si="390"/>
        <v>34150.5</v>
      </c>
      <c r="K1244" s="245">
        <f t="shared" si="390"/>
        <v>34013.1</v>
      </c>
      <c r="L1244" s="245">
        <f t="shared" si="390"/>
        <v>33944.400000000001</v>
      </c>
      <c r="M1244" s="245">
        <f t="shared" si="390"/>
        <v>33778.199999999997</v>
      </c>
      <c r="N1244" s="245">
        <f t="shared" si="390"/>
        <v>33702.9</v>
      </c>
      <c r="O1244" s="245">
        <f t="shared" si="390"/>
        <v>34079.699999999997</v>
      </c>
      <c r="P1244" s="245">
        <f t="shared" si="390"/>
        <v>34402.199999999997</v>
      </c>
      <c r="Q1244" s="246">
        <f t="shared" si="384"/>
        <v>410528.70000000007</v>
      </c>
    </row>
    <row r="1245" spans="1:17" x14ac:dyDescent="0.25">
      <c r="C1245" s="199"/>
      <c r="D1245" s="97"/>
      <c r="E1245" s="230">
        <f t="shared" ref="E1245:Q1245" si="391">SUM(E1238:E1244)</f>
        <v>16377866.449999999</v>
      </c>
      <c r="F1245" s="230">
        <f t="shared" si="391"/>
        <v>16719004.25</v>
      </c>
      <c r="G1245" s="230">
        <f t="shared" si="391"/>
        <v>13421056.499999998</v>
      </c>
      <c r="H1245" s="230">
        <f t="shared" si="391"/>
        <v>9353675.7000000011</v>
      </c>
      <c r="I1245" s="230">
        <f t="shared" si="391"/>
        <v>5828581.3600000003</v>
      </c>
      <c r="J1245" s="230">
        <f t="shared" si="391"/>
        <v>4367551.8400000008</v>
      </c>
      <c r="K1245" s="230">
        <f t="shared" si="391"/>
        <v>3959907.43</v>
      </c>
      <c r="L1245" s="230">
        <f t="shared" si="391"/>
        <v>3947928.7800000003</v>
      </c>
      <c r="M1245" s="230">
        <f t="shared" si="391"/>
        <v>4009493.39</v>
      </c>
      <c r="N1245" s="230">
        <f t="shared" si="391"/>
        <v>4456450.74</v>
      </c>
      <c r="O1245" s="230">
        <f t="shared" si="391"/>
        <v>7102907.3700000001</v>
      </c>
      <c r="P1245" s="230">
        <f t="shared" si="391"/>
        <v>12982030.82</v>
      </c>
      <c r="Q1245" s="244">
        <f t="shared" si="391"/>
        <v>102526454.63000001</v>
      </c>
    </row>
    <row r="1246" spans="1:17" x14ac:dyDescent="0.25">
      <c r="C1246" s="199"/>
      <c r="D1246" s="97"/>
      <c r="E1246" s="230"/>
      <c r="F1246" s="230"/>
      <c r="G1246" s="230"/>
      <c r="H1246" s="230"/>
      <c r="I1246" s="230"/>
      <c r="J1246" s="230"/>
      <c r="K1246" s="230"/>
      <c r="L1246" s="230"/>
      <c r="M1246" s="230"/>
      <c r="N1246" s="230"/>
      <c r="O1246" s="230"/>
      <c r="P1246" s="230"/>
      <c r="Q1246" s="244"/>
    </row>
    <row r="1247" spans="1:17" x14ac:dyDescent="0.25">
      <c r="C1247" s="199"/>
      <c r="D1247" s="99" t="s">
        <v>336</v>
      </c>
      <c r="E1247" s="230"/>
      <c r="F1247" s="230"/>
      <c r="G1247" s="230"/>
      <c r="H1247" s="230"/>
      <c r="I1247" s="230"/>
      <c r="J1247" s="230"/>
      <c r="K1247" s="230"/>
      <c r="L1247" s="230"/>
      <c r="M1247" s="230"/>
      <c r="N1247" s="230"/>
      <c r="O1247" s="230"/>
      <c r="P1247" s="230"/>
      <c r="Q1247" s="244"/>
    </row>
    <row r="1248" spans="1:17" x14ac:dyDescent="0.25">
      <c r="C1248" s="199"/>
      <c r="D1248" s="108" t="s">
        <v>308</v>
      </c>
      <c r="E1248" s="230">
        <f t="shared" ref="E1248:P1248" si="392">E425+E559+E647</f>
        <v>1345190</v>
      </c>
      <c r="F1248" s="230">
        <f t="shared" si="392"/>
        <v>1350140</v>
      </c>
      <c r="G1248" s="230">
        <f t="shared" si="392"/>
        <v>1349810</v>
      </c>
      <c r="H1248" s="230">
        <f t="shared" si="392"/>
        <v>1347390</v>
      </c>
      <c r="I1248" s="230">
        <f t="shared" si="392"/>
        <v>1337490</v>
      </c>
      <c r="J1248" s="230">
        <f t="shared" si="392"/>
        <v>1329130</v>
      </c>
      <c r="K1248" s="230">
        <f t="shared" si="392"/>
        <v>1318240</v>
      </c>
      <c r="L1248" s="230">
        <f t="shared" si="392"/>
        <v>1312850</v>
      </c>
      <c r="M1248" s="230">
        <f t="shared" si="392"/>
        <v>1305480</v>
      </c>
      <c r="N1248" s="230">
        <f t="shared" si="392"/>
        <v>1305700</v>
      </c>
      <c r="O1248" s="230">
        <f t="shared" si="392"/>
        <v>1321870</v>
      </c>
      <c r="P1248" s="230">
        <f t="shared" si="392"/>
        <v>1338590</v>
      </c>
      <c r="Q1248" s="244">
        <f t="shared" ref="Q1248:Q1252" si="393">SUM(E1248:P1248)</f>
        <v>15961880</v>
      </c>
    </row>
    <row r="1249" spans="3:17" x14ac:dyDescent="0.25">
      <c r="C1249" s="199"/>
      <c r="D1249" s="108" t="s">
        <v>332</v>
      </c>
      <c r="E1249" s="230">
        <f t="shared" ref="E1249:P1249" si="394">E428+E562+E660</f>
        <v>2535841.1199999996</v>
      </c>
      <c r="F1249" s="230">
        <f t="shared" si="394"/>
        <v>2414596.25</v>
      </c>
      <c r="G1249" s="230">
        <f t="shared" si="394"/>
        <v>1773044.2699999998</v>
      </c>
      <c r="H1249" s="230">
        <f t="shared" si="394"/>
        <v>1283171.3400000001</v>
      </c>
      <c r="I1249" s="230">
        <f t="shared" si="394"/>
        <v>704482.47000000009</v>
      </c>
      <c r="J1249" s="230">
        <f t="shared" si="394"/>
        <v>488446.18000000005</v>
      </c>
      <c r="K1249" s="230">
        <f t="shared" si="394"/>
        <v>418830.77999999997</v>
      </c>
      <c r="L1249" s="230">
        <f t="shared" si="394"/>
        <v>390342.01</v>
      </c>
      <c r="M1249" s="230">
        <f t="shared" si="394"/>
        <v>446901.18</v>
      </c>
      <c r="N1249" s="230">
        <f t="shared" si="394"/>
        <v>512224.90000000008</v>
      </c>
      <c r="O1249" s="230">
        <f t="shared" si="394"/>
        <v>967908.32</v>
      </c>
      <c r="P1249" s="230">
        <f t="shared" si="394"/>
        <v>1912554.2000000002</v>
      </c>
      <c r="Q1249" s="244">
        <f t="shared" si="393"/>
        <v>13848343.02</v>
      </c>
    </row>
    <row r="1250" spans="3:17" x14ac:dyDescent="0.25">
      <c r="C1250" s="199"/>
      <c r="D1250" s="108" t="s">
        <v>479</v>
      </c>
      <c r="E1250" s="230">
        <f t="shared" ref="E1250:P1250" si="395">+E661</f>
        <v>0</v>
      </c>
      <c r="F1250" s="230">
        <f t="shared" si="395"/>
        <v>0</v>
      </c>
      <c r="G1250" s="230">
        <f t="shared" si="395"/>
        <v>0</v>
      </c>
      <c r="H1250" s="230">
        <f t="shared" si="395"/>
        <v>0</v>
      </c>
      <c r="I1250" s="230">
        <f t="shared" si="395"/>
        <v>0</v>
      </c>
      <c r="J1250" s="230">
        <f t="shared" si="395"/>
        <v>0</v>
      </c>
      <c r="K1250" s="230">
        <f t="shared" si="395"/>
        <v>0</v>
      </c>
      <c r="L1250" s="230">
        <f t="shared" si="395"/>
        <v>0</v>
      </c>
      <c r="M1250" s="230">
        <f t="shared" si="395"/>
        <v>0</v>
      </c>
      <c r="N1250" s="230">
        <f t="shared" si="395"/>
        <v>0</v>
      </c>
      <c r="O1250" s="230">
        <f t="shared" si="395"/>
        <v>0</v>
      </c>
      <c r="P1250" s="230">
        <f t="shared" si="395"/>
        <v>0</v>
      </c>
      <c r="Q1250" s="244">
        <f t="shared" si="393"/>
        <v>0</v>
      </c>
    </row>
    <row r="1251" spans="3:17" x14ac:dyDescent="0.25">
      <c r="C1251" s="199"/>
      <c r="D1251" s="108" t="s">
        <v>311</v>
      </c>
      <c r="E1251" s="230">
        <f t="shared" ref="E1251:P1251" si="396">E432+E566+E664</f>
        <v>2387711.5699999998</v>
      </c>
      <c r="F1251" s="230">
        <f t="shared" si="396"/>
        <v>2272635.56</v>
      </c>
      <c r="G1251" s="230">
        <f t="shared" si="396"/>
        <v>1641560.94</v>
      </c>
      <c r="H1251" s="230">
        <f t="shared" si="396"/>
        <v>1173240.21</v>
      </c>
      <c r="I1251" s="230">
        <f t="shared" si="396"/>
        <v>637012.47</v>
      </c>
      <c r="J1251" s="230">
        <f t="shared" si="396"/>
        <v>447640.99</v>
      </c>
      <c r="K1251" s="230">
        <f t="shared" si="396"/>
        <v>380688.5</v>
      </c>
      <c r="L1251" s="230">
        <f t="shared" si="396"/>
        <v>353581.73</v>
      </c>
      <c r="M1251" s="230">
        <f t="shared" si="396"/>
        <v>425149.35</v>
      </c>
      <c r="N1251" s="230">
        <f t="shared" si="396"/>
        <v>465581.09</v>
      </c>
      <c r="O1251" s="230">
        <f t="shared" si="396"/>
        <v>883891.34</v>
      </c>
      <c r="P1251" s="230">
        <f t="shared" si="396"/>
        <v>1782400.08</v>
      </c>
      <c r="Q1251" s="244">
        <f t="shared" si="393"/>
        <v>12851093.83</v>
      </c>
    </row>
    <row r="1252" spans="3:17" ht="11.6" x14ac:dyDescent="0.4">
      <c r="C1252" s="199"/>
      <c r="D1252" s="97" t="s">
        <v>337</v>
      </c>
      <c r="E1252" s="245">
        <f t="shared" ref="E1252:P1252" si="397">E669</f>
        <v>4624.0200000000004</v>
      </c>
      <c r="F1252" s="245">
        <f t="shared" si="397"/>
        <v>4401.17</v>
      </c>
      <c r="G1252" s="245">
        <f t="shared" si="397"/>
        <v>3179.03</v>
      </c>
      <c r="H1252" s="245">
        <f t="shared" si="397"/>
        <v>2272.09</v>
      </c>
      <c r="I1252" s="245">
        <f t="shared" si="397"/>
        <v>1233.6300000000001</v>
      </c>
      <c r="J1252" s="245">
        <f t="shared" si="397"/>
        <v>866.9</v>
      </c>
      <c r="K1252" s="245">
        <f t="shared" si="397"/>
        <v>737.24</v>
      </c>
      <c r="L1252" s="245">
        <f t="shared" si="397"/>
        <v>684.74</v>
      </c>
      <c r="M1252" s="245">
        <f t="shared" si="397"/>
        <v>823.34</v>
      </c>
      <c r="N1252" s="245">
        <f t="shared" si="397"/>
        <v>901.64</v>
      </c>
      <c r="O1252" s="245">
        <f t="shared" si="397"/>
        <v>1711.74</v>
      </c>
      <c r="P1252" s="245">
        <f t="shared" si="397"/>
        <v>3451.78</v>
      </c>
      <c r="Q1252" s="246">
        <f t="shared" si="393"/>
        <v>24887.320000000007</v>
      </c>
    </row>
    <row r="1253" spans="3:17" x14ac:dyDescent="0.25">
      <c r="C1253" s="199"/>
      <c r="E1253" s="230">
        <f t="shared" ref="E1253:Q1253" si="398">SUM(E1248:E1252)</f>
        <v>6273366.709999999</v>
      </c>
      <c r="F1253" s="230">
        <f t="shared" si="398"/>
        <v>6041772.9800000004</v>
      </c>
      <c r="G1253" s="230">
        <f t="shared" si="398"/>
        <v>4767594.2399999993</v>
      </c>
      <c r="H1253" s="230">
        <f t="shared" si="398"/>
        <v>3806073.6399999997</v>
      </c>
      <c r="I1253" s="230">
        <f t="shared" si="398"/>
        <v>2680218.5700000003</v>
      </c>
      <c r="J1253" s="230">
        <f t="shared" si="398"/>
        <v>2266084.0699999998</v>
      </c>
      <c r="K1253" s="230">
        <f t="shared" si="398"/>
        <v>2118496.5200000005</v>
      </c>
      <c r="L1253" s="230">
        <f t="shared" si="398"/>
        <v>2057458.48</v>
      </c>
      <c r="M1253" s="230">
        <f t="shared" si="398"/>
        <v>2178353.8699999996</v>
      </c>
      <c r="N1253" s="230">
        <f t="shared" si="398"/>
        <v>2284407.6300000004</v>
      </c>
      <c r="O1253" s="230">
        <f t="shared" si="398"/>
        <v>3175381.4</v>
      </c>
      <c r="P1253" s="230">
        <f t="shared" si="398"/>
        <v>5036996.0600000005</v>
      </c>
      <c r="Q1253" s="244">
        <f t="shared" si="398"/>
        <v>42686204.170000002</v>
      </c>
    </row>
    <row r="1254" spans="3:17" x14ac:dyDescent="0.25">
      <c r="C1254" s="199"/>
      <c r="E1254" s="230"/>
      <c r="F1254" s="230"/>
      <c r="G1254" s="230"/>
      <c r="H1254" s="230"/>
      <c r="I1254" s="230"/>
      <c r="J1254" s="230"/>
      <c r="K1254" s="230"/>
      <c r="L1254" s="230"/>
      <c r="M1254" s="230"/>
      <c r="N1254" s="230"/>
      <c r="O1254" s="230"/>
      <c r="P1254" s="230"/>
      <c r="Q1254" s="244"/>
    </row>
    <row r="1255" spans="3:17" x14ac:dyDescent="0.25">
      <c r="C1255" s="199"/>
      <c r="D1255" s="99" t="s">
        <v>338</v>
      </c>
      <c r="E1255" s="230"/>
      <c r="F1255" s="230"/>
      <c r="G1255" s="230"/>
      <c r="H1255" s="230"/>
      <c r="I1255" s="230"/>
      <c r="J1255" s="230"/>
      <c r="K1255" s="230"/>
      <c r="L1255" s="230"/>
      <c r="M1255" s="230"/>
      <c r="N1255" s="230"/>
      <c r="O1255" s="230"/>
      <c r="P1255" s="230"/>
      <c r="Q1255" s="244"/>
    </row>
    <row r="1256" spans="3:17" x14ac:dyDescent="0.25">
      <c r="C1256" s="199"/>
      <c r="D1256" s="108" t="s">
        <v>308</v>
      </c>
      <c r="E1256" s="230">
        <f t="shared" ref="E1256:P1256" si="399">E698+E748</f>
        <v>5720</v>
      </c>
      <c r="F1256" s="230">
        <f t="shared" si="399"/>
        <v>5610</v>
      </c>
      <c r="G1256" s="230">
        <f t="shared" si="399"/>
        <v>5610</v>
      </c>
      <c r="H1256" s="230">
        <f t="shared" si="399"/>
        <v>5720</v>
      </c>
      <c r="I1256" s="230">
        <f t="shared" si="399"/>
        <v>5500</v>
      </c>
      <c r="J1256" s="230">
        <f t="shared" si="399"/>
        <v>5610</v>
      </c>
      <c r="K1256" s="230">
        <f t="shared" si="399"/>
        <v>5720</v>
      </c>
      <c r="L1256" s="230">
        <f t="shared" si="399"/>
        <v>5720</v>
      </c>
      <c r="M1256" s="230">
        <f t="shared" si="399"/>
        <v>5830</v>
      </c>
      <c r="N1256" s="230">
        <f t="shared" si="399"/>
        <v>5830</v>
      </c>
      <c r="O1256" s="230">
        <f t="shared" si="399"/>
        <v>5830</v>
      </c>
      <c r="P1256" s="230">
        <f t="shared" si="399"/>
        <v>5940</v>
      </c>
      <c r="Q1256" s="244">
        <f t="shared" ref="Q1256:Q1260" si="400">SUM(E1256:P1256)</f>
        <v>68640</v>
      </c>
    </row>
    <row r="1257" spans="3:17" x14ac:dyDescent="0.25">
      <c r="C1257" s="199"/>
      <c r="D1257" s="108" t="s">
        <v>332</v>
      </c>
      <c r="E1257" s="230">
        <f t="shared" ref="E1257:P1257" si="401">E711+E759</f>
        <v>93842.319999999992</v>
      </c>
      <c r="F1257" s="230">
        <f t="shared" si="401"/>
        <v>76790.990000000005</v>
      </c>
      <c r="G1257" s="230">
        <f t="shared" si="401"/>
        <v>71178.149999999994</v>
      </c>
      <c r="H1257" s="230">
        <f t="shared" si="401"/>
        <v>54582.879999999997</v>
      </c>
      <c r="I1257" s="230">
        <f t="shared" si="401"/>
        <v>41363.179999999993</v>
      </c>
      <c r="J1257" s="230">
        <f t="shared" si="401"/>
        <v>33567.64</v>
      </c>
      <c r="K1257" s="230">
        <f t="shared" si="401"/>
        <v>23103.47</v>
      </c>
      <c r="L1257" s="230">
        <f t="shared" si="401"/>
        <v>22801.43</v>
      </c>
      <c r="M1257" s="230">
        <f t="shared" si="401"/>
        <v>23986.340000000004</v>
      </c>
      <c r="N1257" s="230">
        <f t="shared" si="401"/>
        <v>27505.93</v>
      </c>
      <c r="O1257" s="230">
        <f t="shared" si="401"/>
        <v>36741.740000000005</v>
      </c>
      <c r="P1257" s="230">
        <f t="shared" si="401"/>
        <v>64843.439999999995</v>
      </c>
      <c r="Q1257" s="244">
        <f t="shared" si="400"/>
        <v>570307.51</v>
      </c>
    </row>
    <row r="1258" spans="3:17" x14ac:dyDescent="0.25">
      <c r="C1258" s="199"/>
      <c r="D1258" s="108" t="s">
        <v>479</v>
      </c>
      <c r="E1258" s="230">
        <f t="shared" ref="E1258:P1258" si="402">E712+E760</f>
        <v>0</v>
      </c>
      <c r="F1258" s="230">
        <f t="shared" si="402"/>
        <v>0</v>
      </c>
      <c r="G1258" s="230">
        <f t="shared" si="402"/>
        <v>0</v>
      </c>
      <c r="H1258" s="230">
        <f t="shared" si="402"/>
        <v>0</v>
      </c>
      <c r="I1258" s="230">
        <f t="shared" si="402"/>
        <v>0</v>
      </c>
      <c r="J1258" s="230">
        <f t="shared" si="402"/>
        <v>0</v>
      </c>
      <c r="K1258" s="230">
        <f t="shared" si="402"/>
        <v>0</v>
      </c>
      <c r="L1258" s="230">
        <f t="shared" si="402"/>
        <v>0</v>
      </c>
      <c r="M1258" s="230">
        <f t="shared" si="402"/>
        <v>0</v>
      </c>
      <c r="N1258" s="230">
        <f t="shared" si="402"/>
        <v>0</v>
      </c>
      <c r="O1258" s="230">
        <f t="shared" si="402"/>
        <v>0</v>
      </c>
      <c r="P1258" s="230">
        <f t="shared" si="402"/>
        <v>0</v>
      </c>
      <c r="Q1258" s="244">
        <f t="shared" si="400"/>
        <v>0</v>
      </c>
    </row>
    <row r="1259" spans="3:17" x14ac:dyDescent="0.25">
      <c r="C1259" s="199"/>
      <c r="D1259" s="108" t="s">
        <v>311</v>
      </c>
      <c r="E1259" s="230">
        <f t="shared" ref="E1259:P1259" si="403">E715+E763</f>
        <v>102620.77</v>
      </c>
      <c r="F1259" s="230">
        <f t="shared" si="403"/>
        <v>83074.210000000006</v>
      </c>
      <c r="G1259" s="230">
        <f t="shared" si="403"/>
        <v>76851.75</v>
      </c>
      <c r="H1259" s="230">
        <f t="shared" si="403"/>
        <v>58090.76</v>
      </c>
      <c r="I1259" s="230">
        <f t="shared" si="403"/>
        <v>43812.73</v>
      </c>
      <c r="J1259" s="230">
        <f t="shared" si="403"/>
        <v>35719.49</v>
      </c>
      <c r="K1259" s="230">
        <f t="shared" si="403"/>
        <v>24661.16</v>
      </c>
      <c r="L1259" s="230">
        <f t="shared" si="403"/>
        <v>24166.68</v>
      </c>
      <c r="M1259" s="230">
        <f t="shared" si="403"/>
        <v>26023.33</v>
      </c>
      <c r="N1259" s="230">
        <f t="shared" si="403"/>
        <v>30209.61</v>
      </c>
      <c r="O1259" s="230">
        <f t="shared" si="403"/>
        <v>38841.18</v>
      </c>
      <c r="P1259" s="230">
        <f t="shared" si="403"/>
        <v>69237.679999999993</v>
      </c>
      <c r="Q1259" s="244">
        <f t="shared" si="400"/>
        <v>613309.34999999986</v>
      </c>
    </row>
    <row r="1260" spans="3:17" ht="11.6" x14ac:dyDescent="0.4">
      <c r="C1260" s="199"/>
      <c r="D1260" s="97" t="s">
        <v>337</v>
      </c>
      <c r="E1260" s="245">
        <f t="shared" ref="E1260:P1260" si="404">E720+E768</f>
        <v>198.73</v>
      </c>
      <c r="F1260" s="245">
        <f t="shared" si="404"/>
        <v>160.88</v>
      </c>
      <c r="G1260" s="245">
        <f t="shared" si="404"/>
        <v>148.83000000000001</v>
      </c>
      <c r="H1260" s="245">
        <f t="shared" si="404"/>
        <v>112.5</v>
      </c>
      <c r="I1260" s="245">
        <f t="shared" si="404"/>
        <v>84.85</v>
      </c>
      <c r="J1260" s="245">
        <f t="shared" si="404"/>
        <v>69.17</v>
      </c>
      <c r="K1260" s="245">
        <f t="shared" si="404"/>
        <v>47.76</v>
      </c>
      <c r="L1260" s="245">
        <f t="shared" si="404"/>
        <v>46.8</v>
      </c>
      <c r="M1260" s="245">
        <f t="shared" si="404"/>
        <v>50.4</v>
      </c>
      <c r="N1260" s="245">
        <f t="shared" si="404"/>
        <v>58.5</v>
      </c>
      <c r="O1260" s="245">
        <f t="shared" si="404"/>
        <v>75.22</v>
      </c>
      <c r="P1260" s="245">
        <f t="shared" si="404"/>
        <v>134.09</v>
      </c>
      <c r="Q1260" s="246">
        <f t="shared" si="400"/>
        <v>1187.7299999999998</v>
      </c>
    </row>
    <row r="1261" spans="3:17" x14ac:dyDescent="0.25">
      <c r="C1261" s="199"/>
      <c r="D1261" s="97"/>
      <c r="E1261" s="230">
        <f t="shared" ref="E1261:Q1261" si="405">SUM(E1256:E1260)</f>
        <v>202381.82</v>
      </c>
      <c r="F1261" s="230">
        <f t="shared" si="405"/>
        <v>165636.08000000002</v>
      </c>
      <c r="G1261" s="230">
        <f t="shared" si="405"/>
        <v>153788.72999999998</v>
      </c>
      <c r="H1261" s="230">
        <f t="shared" si="405"/>
        <v>118506.14</v>
      </c>
      <c r="I1261" s="230">
        <f t="shared" si="405"/>
        <v>90760.760000000009</v>
      </c>
      <c r="J1261" s="230">
        <f t="shared" si="405"/>
        <v>74966.3</v>
      </c>
      <c r="K1261" s="230">
        <f t="shared" si="405"/>
        <v>53532.390000000007</v>
      </c>
      <c r="L1261" s="230">
        <f t="shared" si="405"/>
        <v>52734.91</v>
      </c>
      <c r="M1261" s="230">
        <f t="shared" si="405"/>
        <v>55890.070000000007</v>
      </c>
      <c r="N1261" s="230">
        <f t="shared" si="405"/>
        <v>63604.04</v>
      </c>
      <c r="O1261" s="230">
        <f t="shared" si="405"/>
        <v>81488.140000000014</v>
      </c>
      <c r="P1261" s="230">
        <f t="shared" si="405"/>
        <v>140155.21</v>
      </c>
      <c r="Q1261" s="244">
        <f t="shared" si="405"/>
        <v>1253444.5899999999</v>
      </c>
    </row>
    <row r="1262" spans="3:17" x14ac:dyDescent="0.25">
      <c r="C1262" s="199"/>
      <c r="D1262" s="97"/>
      <c r="E1262" s="230"/>
      <c r="F1262" s="230"/>
      <c r="G1262" s="230"/>
      <c r="H1262" s="230"/>
      <c r="I1262" s="230"/>
      <c r="J1262" s="230"/>
      <c r="K1262" s="230"/>
      <c r="L1262" s="230"/>
      <c r="M1262" s="230"/>
      <c r="N1262" s="230"/>
      <c r="O1262" s="230"/>
      <c r="P1262" s="230"/>
      <c r="Q1262" s="244"/>
    </row>
    <row r="1263" spans="3:17" x14ac:dyDescent="0.25">
      <c r="C1263" s="199"/>
      <c r="D1263" s="99" t="s">
        <v>339</v>
      </c>
      <c r="E1263" s="230"/>
      <c r="F1263" s="230"/>
      <c r="G1263" s="230"/>
      <c r="H1263" s="230"/>
      <c r="I1263" s="230"/>
      <c r="J1263" s="230"/>
      <c r="K1263" s="230"/>
      <c r="L1263" s="230"/>
      <c r="M1263" s="230"/>
      <c r="N1263" s="230"/>
      <c r="O1263" s="230"/>
      <c r="P1263" s="230"/>
      <c r="Q1263" s="244"/>
    </row>
    <row r="1264" spans="3:17" x14ac:dyDescent="0.25">
      <c r="C1264" s="199"/>
      <c r="D1264" s="108" t="s">
        <v>308</v>
      </c>
      <c r="E1264" s="230">
        <f t="shared" ref="E1264:P1264" si="406">E779</f>
        <v>2270</v>
      </c>
      <c r="F1264" s="230">
        <f t="shared" si="406"/>
        <v>2270</v>
      </c>
      <c r="G1264" s="230">
        <f t="shared" si="406"/>
        <v>2270</v>
      </c>
      <c r="H1264" s="230">
        <f t="shared" si="406"/>
        <v>2270</v>
      </c>
      <c r="I1264" s="230">
        <f t="shared" si="406"/>
        <v>2270</v>
      </c>
      <c r="J1264" s="230">
        <f t="shared" si="406"/>
        <v>2270</v>
      </c>
      <c r="K1264" s="230">
        <f t="shared" si="406"/>
        <v>2270</v>
      </c>
      <c r="L1264" s="230">
        <f t="shared" si="406"/>
        <v>2270</v>
      </c>
      <c r="M1264" s="230">
        <f t="shared" si="406"/>
        <v>2270</v>
      </c>
      <c r="N1264" s="230">
        <f t="shared" si="406"/>
        <v>2270</v>
      </c>
      <c r="O1264" s="230">
        <f t="shared" si="406"/>
        <v>2270</v>
      </c>
      <c r="P1264" s="230">
        <f t="shared" si="406"/>
        <v>2270</v>
      </c>
      <c r="Q1264" s="244">
        <f t="shared" ref="Q1264:Q1268" si="407">SUM(E1264:P1264)</f>
        <v>27240</v>
      </c>
    </row>
    <row r="1265" spans="3:17" x14ac:dyDescent="0.25">
      <c r="C1265" s="199"/>
      <c r="D1265" s="108" t="s">
        <v>332</v>
      </c>
      <c r="E1265" s="230">
        <f t="shared" ref="E1265:P1265" si="408">E782</f>
        <v>2203.2800000000002</v>
      </c>
      <c r="F1265" s="230">
        <f t="shared" si="408"/>
        <v>2002.39</v>
      </c>
      <c r="G1265" s="230">
        <f t="shared" si="408"/>
        <v>1026.9000000000001</v>
      </c>
      <c r="H1265" s="230">
        <f t="shared" si="408"/>
        <v>1688.65</v>
      </c>
      <c r="I1265" s="230">
        <f t="shared" si="408"/>
        <v>274.14999999999998</v>
      </c>
      <c r="J1265" s="230">
        <f t="shared" si="408"/>
        <v>176.66</v>
      </c>
      <c r="K1265" s="230">
        <f t="shared" si="408"/>
        <v>594.4</v>
      </c>
      <c r="L1265" s="230">
        <f t="shared" si="408"/>
        <v>283.61</v>
      </c>
      <c r="M1265" s="230">
        <f t="shared" si="408"/>
        <v>283.61</v>
      </c>
      <c r="N1265" s="230">
        <f t="shared" si="408"/>
        <v>485.68</v>
      </c>
      <c r="O1265" s="230">
        <f t="shared" si="408"/>
        <v>1257.33</v>
      </c>
      <c r="P1265" s="230">
        <f t="shared" si="408"/>
        <v>2025.05</v>
      </c>
      <c r="Q1265" s="244">
        <f t="shared" si="407"/>
        <v>12301.71</v>
      </c>
    </row>
    <row r="1266" spans="3:17" x14ac:dyDescent="0.25">
      <c r="C1266" s="199"/>
      <c r="D1266" s="108" t="s">
        <v>479</v>
      </c>
      <c r="E1266" s="230">
        <f t="shared" ref="E1266:P1266" si="409">E783</f>
        <v>0</v>
      </c>
      <c r="F1266" s="230">
        <f t="shared" si="409"/>
        <v>0</v>
      </c>
      <c r="G1266" s="230">
        <f t="shared" si="409"/>
        <v>0</v>
      </c>
      <c r="H1266" s="230">
        <f t="shared" si="409"/>
        <v>0</v>
      </c>
      <c r="I1266" s="230">
        <f t="shared" si="409"/>
        <v>0</v>
      </c>
      <c r="J1266" s="230">
        <f t="shared" si="409"/>
        <v>0</v>
      </c>
      <c r="K1266" s="230">
        <f t="shared" si="409"/>
        <v>0</v>
      </c>
      <c r="L1266" s="230">
        <f t="shared" si="409"/>
        <v>0</v>
      </c>
      <c r="M1266" s="230">
        <f t="shared" si="409"/>
        <v>0</v>
      </c>
      <c r="N1266" s="230">
        <f t="shared" si="409"/>
        <v>0</v>
      </c>
      <c r="O1266" s="230">
        <f t="shared" si="409"/>
        <v>0</v>
      </c>
      <c r="P1266" s="230">
        <f t="shared" si="409"/>
        <v>0</v>
      </c>
      <c r="Q1266" s="244">
        <f t="shared" si="407"/>
        <v>0</v>
      </c>
    </row>
    <row r="1267" spans="3:17" x14ac:dyDescent="0.25">
      <c r="C1267" s="199"/>
      <c r="D1267" s="108" t="s">
        <v>311</v>
      </c>
      <c r="E1267" s="230">
        <f t="shared" ref="E1267:P1267" si="410">E786</f>
        <v>5487.81</v>
      </c>
      <c r="F1267" s="230">
        <f t="shared" si="410"/>
        <v>4987.45</v>
      </c>
      <c r="G1267" s="230">
        <f t="shared" si="410"/>
        <v>2557.7399999999998</v>
      </c>
      <c r="H1267" s="230">
        <f t="shared" si="410"/>
        <v>4206</v>
      </c>
      <c r="I1267" s="230">
        <f t="shared" si="410"/>
        <v>682.85</v>
      </c>
      <c r="J1267" s="230">
        <f t="shared" si="410"/>
        <v>440.03</v>
      </c>
      <c r="K1267" s="230">
        <f t="shared" si="410"/>
        <v>1480.49</v>
      </c>
      <c r="L1267" s="230">
        <f t="shared" si="410"/>
        <v>706.4</v>
      </c>
      <c r="M1267" s="230">
        <f t="shared" si="410"/>
        <v>706.4</v>
      </c>
      <c r="N1267" s="230">
        <f t="shared" si="410"/>
        <v>1209.7</v>
      </c>
      <c r="O1267" s="230">
        <f t="shared" si="410"/>
        <v>3131.69</v>
      </c>
      <c r="P1267" s="230">
        <f t="shared" si="410"/>
        <v>5044.84</v>
      </c>
      <c r="Q1267" s="244">
        <f t="shared" si="407"/>
        <v>30641.4</v>
      </c>
    </row>
    <row r="1268" spans="3:17" ht="11.6" x14ac:dyDescent="0.4">
      <c r="C1268" s="199"/>
      <c r="D1268" s="97" t="s">
        <v>337</v>
      </c>
      <c r="E1268" s="245">
        <f t="shared" ref="E1268:P1268" si="411">E791</f>
        <v>10.63</v>
      </c>
      <c r="F1268" s="245">
        <f t="shared" si="411"/>
        <v>9.66</v>
      </c>
      <c r="G1268" s="245">
        <f t="shared" si="411"/>
        <v>4.95</v>
      </c>
      <c r="H1268" s="245">
        <f t="shared" si="411"/>
        <v>8.15</v>
      </c>
      <c r="I1268" s="245">
        <f t="shared" si="411"/>
        <v>1.32</v>
      </c>
      <c r="J1268" s="245">
        <f t="shared" si="411"/>
        <v>0.85</v>
      </c>
      <c r="K1268" s="245">
        <f t="shared" si="411"/>
        <v>2.87</v>
      </c>
      <c r="L1268" s="245">
        <f t="shared" si="411"/>
        <v>1.37</v>
      </c>
      <c r="M1268" s="245">
        <f t="shared" si="411"/>
        <v>1.37</v>
      </c>
      <c r="N1268" s="245">
        <f t="shared" si="411"/>
        <v>2.34</v>
      </c>
      <c r="O1268" s="245">
        <f t="shared" si="411"/>
        <v>6.06</v>
      </c>
      <c r="P1268" s="245">
        <f t="shared" si="411"/>
        <v>9.77</v>
      </c>
      <c r="Q1268" s="246">
        <f t="shared" si="407"/>
        <v>59.339999999999989</v>
      </c>
    </row>
    <row r="1269" spans="3:17" x14ac:dyDescent="0.25">
      <c r="C1269" s="199"/>
      <c r="E1269" s="230">
        <f t="shared" ref="E1269:Q1269" si="412">SUM(E1264:E1268)</f>
        <v>9971.7199999999993</v>
      </c>
      <c r="F1269" s="230">
        <f t="shared" si="412"/>
        <v>9269.5</v>
      </c>
      <c r="G1269" s="230">
        <f t="shared" si="412"/>
        <v>5859.5899999999992</v>
      </c>
      <c r="H1269" s="230">
        <f t="shared" si="412"/>
        <v>8172.7999999999993</v>
      </c>
      <c r="I1269" s="230">
        <f t="shared" si="412"/>
        <v>3228.32</v>
      </c>
      <c r="J1269" s="230">
        <f t="shared" si="412"/>
        <v>2887.5399999999995</v>
      </c>
      <c r="K1269" s="230">
        <f t="shared" si="412"/>
        <v>4347.76</v>
      </c>
      <c r="L1269" s="230">
        <f t="shared" si="412"/>
        <v>3261.38</v>
      </c>
      <c r="M1269" s="230">
        <f t="shared" si="412"/>
        <v>3261.38</v>
      </c>
      <c r="N1269" s="230">
        <f t="shared" si="412"/>
        <v>3967.7200000000003</v>
      </c>
      <c r="O1269" s="230">
        <f t="shared" si="412"/>
        <v>6665.0800000000008</v>
      </c>
      <c r="P1269" s="230">
        <f t="shared" si="412"/>
        <v>9349.66</v>
      </c>
      <c r="Q1269" s="244">
        <f t="shared" si="412"/>
        <v>70242.45</v>
      </c>
    </row>
    <row r="1270" spans="3:17" ht="10.75" thickBot="1" x14ac:dyDescent="0.3">
      <c r="C1270" s="199"/>
      <c r="E1270" s="230"/>
      <c r="F1270" s="230"/>
      <c r="G1270" s="230"/>
      <c r="H1270" s="230"/>
      <c r="I1270" s="230"/>
      <c r="J1270" s="230"/>
      <c r="K1270" s="230"/>
      <c r="L1270" s="230"/>
      <c r="M1270" s="230"/>
      <c r="N1270" s="230"/>
      <c r="O1270" s="230"/>
      <c r="P1270" s="230"/>
      <c r="Q1270" s="244"/>
    </row>
    <row r="1271" spans="3:17" x14ac:dyDescent="0.25">
      <c r="C1271" s="199"/>
      <c r="D1271" s="247" t="s">
        <v>340</v>
      </c>
      <c r="E1271" s="248"/>
      <c r="F1271" s="248"/>
      <c r="G1271" s="248"/>
      <c r="H1271" s="248"/>
      <c r="I1271" s="248"/>
      <c r="J1271" s="248"/>
      <c r="K1271" s="248"/>
      <c r="L1271" s="248"/>
      <c r="M1271" s="248"/>
      <c r="N1271" s="248"/>
      <c r="O1271" s="248"/>
      <c r="P1271" s="248"/>
      <c r="Q1271" s="249"/>
    </row>
    <row r="1272" spans="3:17" x14ac:dyDescent="0.25">
      <c r="C1272" s="199"/>
      <c r="D1272" s="250" t="s">
        <v>308</v>
      </c>
      <c r="E1272" s="230">
        <f t="shared" ref="E1272:P1272" si="413">E1238+E1248+E1256+E1264</f>
        <v>4458301.26</v>
      </c>
      <c r="F1272" s="230">
        <f t="shared" si="413"/>
        <v>4471214.26</v>
      </c>
      <c r="G1272" s="230">
        <f t="shared" si="413"/>
        <v>4467919.24</v>
      </c>
      <c r="H1272" s="230">
        <f t="shared" si="413"/>
        <v>4460074.24</v>
      </c>
      <c r="I1272" s="230">
        <f t="shared" si="413"/>
        <v>4433484.24</v>
      </c>
      <c r="J1272" s="230">
        <f t="shared" si="413"/>
        <v>4410600.24</v>
      </c>
      <c r="K1272" s="230">
        <f t="shared" si="413"/>
        <v>4387454.24</v>
      </c>
      <c r="L1272" s="230">
        <f t="shared" si="413"/>
        <v>4375881.24</v>
      </c>
      <c r="M1272" s="230">
        <f t="shared" si="413"/>
        <v>4353663.24</v>
      </c>
      <c r="N1272" s="230">
        <f t="shared" si="413"/>
        <v>4347106.24</v>
      </c>
      <c r="O1272" s="230">
        <f t="shared" si="413"/>
        <v>4397188.24</v>
      </c>
      <c r="P1272" s="230">
        <f t="shared" si="413"/>
        <v>4443043.24</v>
      </c>
      <c r="Q1272" s="244">
        <f t="shared" ref="Q1272:Q1278" si="414">SUM(E1272:P1272)</f>
        <v>53005929.920000017</v>
      </c>
    </row>
    <row r="1273" spans="3:17" x14ac:dyDescent="0.25">
      <c r="C1273" s="199"/>
      <c r="D1273" s="250" t="s">
        <v>332</v>
      </c>
      <c r="E1273" s="230">
        <f t="shared" ref="E1273:P1273" si="415">E1239+E1249+E1257+E1265</f>
        <v>11395440.73</v>
      </c>
      <c r="F1273" s="230">
        <f t="shared" si="415"/>
        <v>11477514.779999999</v>
      </c>
      <c r="G1273" s="230">
        <f t="shared" si="415"/>
        <v>8646655.5600000005</v>
      </c>
      <c r="H1273" s="230">
        <f t="shared" si="415"/>
        <v>5450119.4900000002</v>
      </c>
      <c r="I1273" s="230">
        <f t="shared" si="415"/>
        <v>2532671.39</v>
      </c>
      <c r="J1273" s="230">
        <f t="shared" si="415"/>
        <v>1350718.68</v>
      </c>
      <c r="K1273" s="230">
        <f t="shared" si="415"/>
        <v>1009319.3599999998</v>
      </c>
      <c r="L1273" s="230">
        <f t="shared" si="415"/>
        <v>976436.32000000007</v>
      </c>
      <c r="M1273" s="230">
        <f t="shared" si="415"/>
        <v>1085012.31</v>
      </c>
      <c r="N1273" s="230">
        <f t="shared" si="415"/>
        <v>1454697.27</v>
      </c>
      <c r="O1273" s="230">
        <f t="shared" si="415"/>
        <v>3650751.6500000004</v>
      </c>
      <c r="P1273" s="230">
        <f t="shared" si="415"/>
        <v>8499474.9300000016</v>
      </c>
      <c r="Q1273" s="244">
        <f t="shared" si="414"/>
        <v>57528812.470000006</v>
      </c>
    </row>
    <row r="1274" spans="3:17" x14ac:dyDescent="0.25">
      <c r="C1274" s="199"/>
      <c r="D1274" s="250" t="s">
        <v>479</v>
      </c>
      <c r="E1274" s="230">
        <f>E1240+E1250+E1258+E1266</f>
        <v>0</v>
      </c>
      <c r="F1274" s="230">
        <f t="shared" ref="F1274:P1274" si="416">F1240+F1250+F1258+F1266</f>
        <v>0</v>
      </c>
      <c r="G1274" s="230">
        <f t="shared" si="416"/>
        <v>0</v>
      </c>
      <c r="H1274" s="230">
        <f t="shared" si="416"/>
        <v>0</v>
      </c>
      <c r="I1274" s="230">
        <f t="shared" si="416"/>
        <v>0</v>
      </c>
      <c r="J1274" s="230">
        <f t="shared" si="416"/>
        <v>0</v>
      </c>
      <c r="K1274" s="230">
        <f t="shared" si="416"/>
        <v>0</v>
      </c>
      <c r="L1274" s="230">
        <f t="shared" si="416"/>
        <v>0</v>
      </c>
      <c r="M1274" s="230">
        <f t="shared" si="416"/>
        <v>0</v>
      </c>
      <c r="N1274" s="230">
        <f t="shared" si="416"/>
        <v>0</v>
      </c>
      <c r="O1274" s="230">
        <f t="shared" si="416"/>
        <v>0</v>
      </c>
      <c r="P1274" s="230">
        <f t="shared" si="416"/>
        <v>0</v>
      </c>
      <c r="Q1274" s="244">
        <f t="shared" ref="Q1274" si="417">SUM(E1274:P1274)</f>
        <v>0</v>
      </c>
    </row>
    <row r="1275" spans="3:17" x14ac:dyDescent="0.25">
      <c r="C1275" s="199"/>
      <c r="D1275" s="250" t="s">
        <v>311</v>
      </c>
      <c r="E1275" s="230">
        <f t="shared" ref="E1275:P1275" si="418">E1241+E1251+E1259+E1267</f>
        <v>6952679.9499999983</v>
      </c>
      <c r="F1275" s="230">
        <f t="shared" si="418"/>
        <v>6929719.7200000007</v>
      </c>
      <c r="G1275" s="230">
        <f t="shared" si="418"/>
        <v>5179920.12</v>
      </c>
      <c r="H1275" s="230">
        <f t="shared" si="418"/>
        <v>3326098.41</v>
      </c>
      <c r="I1275" s="230">
        <f t="shared" si="418"/>
        <v>1590090.87</v>
      </c>
      <c r="J1275" s="230">
        <f t="shared" si="418"/>
        <v>905160.63</v>
      </c>
      <c r="K1275" s="230">
        <f t="shared" si="418"/>
        <v>695081.16</v>
      </c>
      <c r="L1275" s="230">
        <f t="shared" si="418"/>
        <v>664782.35000000009</v>
      </c>
      <c r="M1275" s="230">
        <f t="shared" si="418"/>
        <v>764057.78</v>
      </c>
      <c r="N1275" s="230">
        <f t="shared" si="418"/>
        <v>962073.17</v>
      </c>
      <c r="O1275" s="230">
        <f t="shared" si="418"/>
        <v>2270936.6800000002</v>
      </c>
      <c r="P1275" s="230">
        <f t="shared" si="418"/>
        <v>5172420.83</v>
      </c>
      <c r="Q1275" s="244">
        <f t="shared" si="414"/>
        <v>35413021.670000002</v>
      </c>
    </row>
    <row r="1276" spans="3:17" x14ac:dyDescent="0.25">
      <c r="C1276" s="199"/>
      <c r="D1276" s="199" t="s">
        <v>333</v>
      </c>
      <c r="E1276" s="230">
        <f t="shared" ref="E1276:P1276" si="419">E1242</f>
        <v>9200.16</v>
      </c>
      <c r="F1276" s="230">
        <f t="shared" si="419"/>
        <v>9224.08</v>
      </c>
      <c r="G1276" s="230">
        <f t="shared" si="419"/>
        <v>9215.36</v>
      </c>
      <c r="H1276" s="230">
        <f t="shared" si="419"/>
        <v>9198.9599999999991</v>
      </c>
      <c r="I1276" s="230">
        <f t="shared" si="419"/>
        <v>9150.16</v>
      </c>
      <c r="J1276" s="230">
        <f t="shared" si="419"/>
        <v>9106.7999999999993</v>
      </c>
      <c r="K1276" s="230">
        <f t="shared" si="419"/>
        <v>9070.16</v>
      </c>
      <c r="L1276" s="230">
        <f t="shared" si="419"/>
        <v>9051.84</v>
      </c>
      <c r="M1276" s="230">
        <f t="shared" si="419"/>
        <v>9007.52</v>
      </c>
      <c r="N1276" s="230">
        <f t="shared" si="419"/>
        <v>8987.44</v>
      </c>
      <c r="O1276" s="230">
        <f t="shared" si="419"/>
        <v>9087.92</v>
      </c>
      <c r="P1276" s="230">
        <f t="shared" si="419"/>
        <v>9173.92</v>
      </c>
      <c r="Q1276" s="244">
        <f t="shared" si="414"/>
        <v>109474.32</v>
      </c>
    </row>
    <row r="1277" spans="3:17" x14ac:dyDescent="0.25">
      <c r="C1277" s="199"/>
      <c r="D1277" s="199" t="s">
        <v>334</v>
      </c>
      <c r="E1277" s="230">
        <f t="shared" ref="E1277:P1277" si="420">E1243+E1252+E1260+E1268</f>
        <v>13464</v>
      </c>
      <c r="F1277" s="230">
        <f t="shared" si="420"/>
        <v>13419.669999999998</v>
      </c>
      <c r="G1277" s="230">
        <f t="shared" si="420"/>
        <v>10031.18</v>
      </c>
      <c r="H1277" s="230">
        <f t="shared" si="420"/>
        <v>6441.08</v>
      </c>
      <c r="I1277" s="230">
        <f t="shared" si="420"/>
        <v>3079.25</v>
      </c>
      <c r="J1277" s="230">
        <f t="shared" si="420"/>
        <v>1752.9</v>
      </c>
      <c r="K1277" s="230">
        <f t="shared" si="420"/>
        <v>1346.08</v>
      </c>
      <c r="L1277" s="230">
        <f t="shared" si="420"/>
        <v>1287.3999999999999</v>
      </c>
      <c r="M1277" s="230">
        <f t="shared" si="420"/>
        <v>1479.6599999999999</v>
      </c>
      <c r="N1277" s="230">
        <f t="shared" si="420"/>
        <v>1863.11</v>
      </c>
      <c r="O1277" s="230">
        <f t="shared" si="420"/>
        <v>4397.8000000000011</v>
      </c>
      <c r="P1277" s="230">
        <f t="shared" si="420"/>
        <v>10016.630000000001</v>
      </c>
      <c r="Q1277" s="244">
        <f t="shared" si="414"/>
        <v>68578.760000000009</v>
      </c>
    </row>
    <row r="1278" spans="3:17" ht="11.6" x14ac:dyDescent="0.4">
      <c r="C1278" s="199"/>
      <c r="D1278" s="199" t="s">
        <v>335</v>
      </c>
      <c r="E1278" s="245">
        <f t="shared" ref="E1278:P1278" si="421">E1244</f>
        <v>34500.6</v>
      </c>
      <c r="F1278" s="245">
        <f t="shared" si="421"/>
        <v>34590.300000000003</v>
      </c>
      <c r="G1278" s="245">
        <f t="shared" si="421"/>
        <v>34557.599999999999</v>
      </c>
      <c r="H1278" s="245">
        <f t="shared" si="421"/>
        <v>34496.1</v>
      </c>
      <c r="I1278" s="245">
        <f t="shared" si="421"/>
        <v>34313.1</v>
      </c>
      <c r="J1278" s="245">
        <f t="shared" si="421"/>
        <v>34150.5</v>
      </c>
      <c r="K1278" s="245">
        <f t="shared" si="421"/>
        <v>34013.1</v>
      </c>
      <c r="L1278" s="245">
        <f t="shared" si="421"/>
        <v>33944.400000000001</v>
      </c>
      <c r="M1278" s="245">
        <f t="shared" si="421"/>
        <v>33778.199999999997</v>
      </c>
      <c r="N1278" s="245">
        <f t="shared" si="421"/>
        <v>33702.9</v>
      </c>
      <c r="O1278" s="245">
        <f t="shared" si="421"/>
        <v>34079.699999999997</v>
      </c>
      <c r="P1278" s="245">
        <f t="shared" si="421"/>
        <v>34402.199999999997</v>
      </c>
      <c r="Q1278" s="246">
        <f t="shared" si="414"/>
        <v>410528.70000000007</v>
      </c>
    </row>
    <row r="1279" spans="3:17" x14ac:dyDescent="0.25">
      <c r="C1279" s="199"/>
      <c r="D1279" s="199"/>
      <c r="E1279" s="230">
        <f t="shared" ref="E1279:Q1279" si="422">SUM(E1272:E1278)</f>
        <v>22863586.699999999</v>
      </c>
      <c r="F1279" s="230">
        <f t="shared" si="422"/>
        <v>22935682.809999999</v>
      </c>
      <c r="G1279" s="230">
        <f t="shared" si="422"/>
        <v>18348299.060000002</v>
      </c>
      <c r="H1279" s="230">
        <f t="shared" si="422"/>
        <v>13286428.280000001</v>
      </c>
      <c r="I1279" s="230">
        <f t="shared" si="422"/>
        <v>8602789.0099999998</v>
      </c>
      <c r="J1279" s="230">
        <f t="shared" si="422"/>
        <v>6711489.75</v>
      </c>
      <c r="K1279" s="230">
        <f t="shared" si="422"/>
        <v>6136284.0999999996</v>
      </c>
      <c r="L1279" s="230">
        <f t="shared" si="422"/>
        <v>6061383.5500000007</v>
      </c>
      <c r="M1279" s="230">
        <f t="shared" si="422"/>
        <v>6246998.7100000009</v>
      </c>
      <c r="N1279" s="230">
        <f t="shared" si="422"/>
        <v>6808430.1300000008</v>
      </c>
      <c r="O1279" s="230">
        <f t="shared" si="422"/>
        <v>10366441.99</v>
      </c>
      <c r="P1279" s="230">
        <f t="shared" si="422"/>
        <v>18168531.75</v>
      </c>
      <c r="Q1279" s="244">
        <f t="shared" si="422"/>
        <v>146536345.83999997</v>
      </c>
    </row>
    <row r="1280" spans="3:17" ht="10.75" thickBot="1" x14ac:dyDescent="0.3">
      <c r="C1280" s="199"/>
      <c r="D1280" s="205"/>
      <c r="E1280" s="252"/>
      <c r="F1280" s="252"/>
      <c r="G1280" s="252"/>
      <c r="H1280" s="252"/>
      <c r="I1280" s="252"/>
      <c r="J1280" s="252"/>
      <c r="K1280" s="252"/>
      <c r="L1280" s="252"/>
      <c r="M1280" s="252"/>
      <c r="N1280" s="252"/>
      <c r="O1280" s="252"/>
      <c r="P1280" s="252"/>
      <c r="Q1280" s="253"/>
    </row>
    <row r="1281" spans="3:17" x14ac:dyDescent="0.25">
      <c r="C1281" s="199"/>
      <c r="E1281" s="230"/>
      <c r="F1281" s="230"/>
      <c r="G1281" s="230"/>
      <c r="H1281" s="230"/>
      <c r="I1281" s="230"/>
      <c r="J1281" s="230"/>
      <c r="K1281" s="230"/>
      <c r="L1281" s="230"/>
      <c r="M1281" s="230"/>
      <c r="N1281" s="230"/>
      <c r="O1281" s="230"/>
      <c r="P1281" s="230"/>
      <c r="Q1281" s="244"/>
    </row>
    <row r="1282" spans="3:17" x14ac:dyDescent="0.25">
      <c r="C1282" s="199"/>
      <c r="D1282" s="99" t="s">
        <v>342</v>
      </c>
      <c r="Q1282" s="197"/>
    </row>
    <row r="1283" spans="3:17" x14ac:dyDescent="0.25">
      <c r="C1283" s="199"/>
      <c r="D1283" s="108" t="s">
        <v>308</v>
      </c>
      <c r="E1283" s="230">
        <f t="shared" ref="E1283:P1283" si="423">E821</f>
        <v>310608</v>
      </c>
      <c r="F1283" s="230">
        <f t="shared" si="423"/>
        <v>310554</v>
      </c>
      <c r="G1283" s="230">
        <f t="shared" si="423"/>
        <v>311013</v>
      </c>
      <c r="H1283" s="230">
        <f t="shared" si="423"/>
        <v>310824</v>
      </c>
      <c r="I1283" s="230">
        <f t="shared" si="423"/>
        <v>311040</v>
      </c>
      <c r="J1283" s="230">
        <f t="shared" si="423"/>
        <v>310716</v>
      </c>
      <c r="K1283" s="230">
        <f t="shared" si="423"/>
        <v>310986</v>
      </c>
      <c r="L1283" s="230">
        <f t="shared" si="423"/>
        <v>311175</v>
      </c>
      <c r="M1283" s="230">
        <f t="shared" si="423"/>
        <v>310635</v>
      </c>
      <c r="N1283" s="230">
        <f t="shared" si="423"/>
        <v>310797</v>
      </c>
      <c r="O1283" s="230">
        <f t="shared" si="423"/>
        <v>310608</v>
      </c>
      <c r="P1283" s="230">
        <f t="shared" si="423"/>
        <v>310419</v>
      </c>
      <c r="Q1283" s="244">
        <f t="shared" ref="Q1283:Q1287" si="424">SUM(E1283:P1283)</f>
        <v>3729375</v>
      </c>
    </row>
    <row r="1284" spans="3:17" x14ac:dyDescent="0.25">
      <c r="C1284" s="199"/>
      <c r="D1284" s="108" t="s">
        <v>332</v>
      </c>
      <c r="E1284" s="230">
        <f t="shared" ref="E1284:P1284" si="425">E824</f>
        <v>978890.1</v>
      </c>
      <c r="F1284" s="230">
        <f t="shared" si="425"/>
        <v>999000.15</v>
      </c>
      <c r="G1284" s="230">
        <f t="shared" si="425"/>
        <v>769740.4</v>
      </c>
      <c r="H1284" s="230">
        <f t="shared" si="425"/>
        <v>465401.87</v>
      </c>
      <c r="I1284" s="230">
        <f t="shared" si="425"/>
        <v>205435.34</v>
      </c>
      <c r="J1284" s="230">
        <f t="shared" si="425"/>
        <v>89945.46</v>
      </c>
      <c r="K1284" s="230">
        <f t="shared" si="425"/>
        <v>55900.5</v>
      </c>
      <c r="L1284" s="230">
        <f t="shared" si="425"/>
        <v>57788.35</v>
      </c>
      <c r="M1284" s="230">
        <f t="shared" si="425"/>
        <v>62171.14</v>
      </c>
      <c r="N1284" s="230">
        <f t="shared" si="425"/>
        <v>102274.35</v>
      </c>
      <c r="O1284" s="230">
        <f t="shared" si="425"/>
        <v>319480.11</v>
      </c>
      <c r="P1284" s="230">
        <f t="shared" si="425"/>
        <v>734985.91</v>
      </c>
      <c r="Q1284" s="244">
        <f t="shared" si="424"/>
        <v>4841013.68</v>
      </c>
    </row>
    <row r="1285" spans="3:17" x14ac:dyDescent="0.25">
      <c r="C1285" s="199"/>
      <c r="D1285" s="108" t="s">
        <v>479</v>
      </c>
      <c r="E1285" s="230">
        <f t="shared" ref="E1285:P1285" si="426">E825</f>
        <v>0</v>
      </c>
      <c r="F1285" s="230">
        <f t="shared" si="426"/>
        <v>0</v>
      </c>
      <c r="G1285" s="230">
        <f t="shared" si="426"/>
        <v>0</v>
      </c>
      <c r="H1285" s="230">
        <f t="shared" si="426"/>
        <v>0</v>
      </c>
      <c r="I1285" s="230">
        <f t="shared" si="426"/>
        <v>0</v>
      </c>
      <c r="J1285" s="230">
        <f t="shared" si="426"/>
        <v>0</v>
      </c>
      <c r="K1285" s="230">
        <f t="shared" si="426"/>
        <v>0</v>
      </c>
      <c r="L1285" s="230">
        <f t="shared" si="426"/>
        <v>0</v>
      </c>
      <c r="M1285" s="230">
        <f t="shared" si="426"/>
        <v>0</v>
      </c>
      <c r="N1285" s="230">
        <f t="shared" si="426"/>
        <v>0</v>
      </c>
      <c r="O1285" s="230">
        <f t="shared" si="426"/>
        <v>0</v>
      </c>
      <c r="P1285" s="230">
        <f t="shared" si="426"/>
        <v>0</v>
      </c>
      <c r="Q1285" s="244">
        <f t="shared" si="424"/>
        <v>0</v>
      </c>
    </row>
    <row r="1286" spans="3:17" x14ac:dyDescent="0.25">
      <c r="C1286" s="199"/>
      <c r="D1286" s="97" t="s">
        <v>333</v>
      </c>
      <c r="E1286" s="230">
        <f t="shared" ref="E1286:P1286" si="427">E833</f>
        <v>920.32</v>
      </c>
      <c r="F1286" s="230">
        <f t="shared" si="427"/>
        <v>920.16</v>
      </c>
      <c r="G1286" s="230">
        <f t="shared" si="427"/>
        <v>921.52</v>
      </c>
      <c r="H1286" s="230">
        <f t="shared" si="427"/>
        <v>920.96</v>
      </c>
      <c r="I1286" s="230">
        <f t="shared" si="427"/>
        <v>921.6</v>
      </c>
      <c r="J1286" s="230">
        <f t="shared" si="427"/>
        <v>920.64</v>
      </c>
      <c r="K1286" s="230">
        <f t="shared" si="427"/>
        <v>921.44</v>
      </c>
      <c r="L1286" s="230">
        <f t="shared" si="427"/>
        <v>922</v>
      </c>
      <c r="M1286" s="230">
        <f t="shared" si="427"/>
        <v>920.4</v>
      </c>
      <c r="N1286" s="230">
        <f t="shared" si="427"/>
        <v>920.88</v>
      </c>
      <c r="O1286" s="230">
        <f t="shared" si="427"/>
        <v>920.32</v>
      </c>
      <c r="P1286" s="230">
        <f t="shared" si="427"/>
        <v>919.76</v>
      </c>
      <c r="Q1286" s="244">
        <f t="shared" si="424"/>
        <v>11050</v>
      </c>
    </row>
    <row r="1287" spans="3:17" ht="11.6" x14ac:dyDescent="0.4">
      <c r="C1287" s="199"/>
      <c r="D1287" s="97" t="s">
        <v>335</v>
      </c>
      <c r="E1287" s="245">
        <f t="shared" ref="E1287:P1287" si="428">E834</f>
        <v>3451.2</v>
      </c>
      <c r="F1287" s="245">
        <f t="shared" si="428"/>
        <v>3450.6</v>
      </c>
      <c r="G1287" s="245">
        <f t="shared" si="428"/>
        <v>3455.7</v>
      </c>
      <c r="H1287" s="245">
        <f t="shared" si="428"/>
        <v>3453.6</v>
      </c>
      <c r="I1287" s="245">
        <f t="shared" si="428"/>
        <v>3456</v>
      </c>
      <c r="J1287" s="245">
        <f t="shared" si="428"/>
        <v>3452.4</v>
      </c>
      <c r="K1287" s="245">
        <f t="shared" si="428"/>
        <v>3455.4</v>
      </c>
      <c r="L1287" s="245">
        <f t="shared" si="428"/>
        <v>3457.5</v>
      </c>
      <c r="M1287" s="245">
        <f t="shared" si="428"/>
        <v>3451.5</v>
      </c>
      <c r="N1287" s="245">
        <f t="shared" si="428"/>
        <v>3453.3</v>
      </c>
      <c r="O1287" s="245">
        <f t="shared" si="428"/>
        <v>3451.2</v>
      </c>
      <c r="P1287" s="245">
        <f t="shared" si="428"/>
        <v>3449.1</v>
      </c>
      <c r="Q1287" s="246">
        <f t="shared" si="424"/>
        <v>41437.5</v>
      </c>
    </row>
    <row r="1288" spans="3:17" x14ac:dyDescent="0.25">
      <c r="C1288" s="199"/>
      <c r="D1288" s="97"/>
      <c r="E1288" s="230">
        <f t="shared" ref="E1288:Q1288" si="429">SUM(E1283:E1287)</f>
        <v>1293869.6200000001</v>
      </c>
      <c r="F1288" s="230">
        <f t="shared" si="429"/>
        <v>1313924.9099999999</v>
      </c>
      <c r="G1288" s="230">
        <f t="shared" si="429"/>
        <v>1085130.6199999999</v>
      </c>
      <c r="H1288" s="230">
        <f t="shared" si="429"/>
        <v>780600.42999999993</v>
      </c>
      <c r="I1288" s="230">
        <f t="shared" si="429"/>
        <v>520852.93999999994</v>
      </c>
      <c r="J1288" s="230">
        <f t="shared" si="429"/>
        <v>405034.50000000006</v>
      </c>
      <c r="K1288" s="230">
        <f t="shared" si="429"/>
        <v>371263.34</v>
      </c>
      <c r="L1288" s="230">
        <f t="shared" si="429"/>
        <v>373342.85</v>
      </c>
      <c r="M1288" s="230">
        <f t="shared" si="429"/>
        <v>377178.04000000004</v>
      </c>
      <c r="N1288" s="230">
        <f t="shared" si="429"/>
        <v>417445.52999999997</v>
      </c>
      <c r="O1288" s="230">
        <f t="shared" si="429"/>
        <v>634459.62999999989</v>
      </c>
      <c r="P1288" s="230">
        <f t="shared" si="429"/>
        <v>1049773.77</v>
      </c>
      <c r="Q1288" s="244">
        <f t="shared" si="429"/>
        <v>8622876.1799999997</v>
      </c>
    </row>
    <row r="1289" spans="3:17" x14ac:dyDescent="0.25">
      <c r="C1289" s="199"/>
      <c r="E1289" s="230"/>
      <c r="F1289" s="230"/>
      <c r="G1289" s="230"/>
      <c r="H1289" s="230"/>
      <c r="I1289" s="230"/>
      <c r="J1289" s="230"/>
      <c r="K1289" s="230"/>
      <c r="L1289" s="230"/>
      <c r="M1289" s="230"/>
      <c r="N1289" s="230"/>
      <c r="O1289" s="230"/>
      <c r="P1289" s="230"/>
      <c r="Q1289" s="244"/>
    </row>
    <row r="1290" spans="3:17" x14ac:dyDescent="0.25">
      <c r="C1290" s="199"/>
      <c r="D1290" s="99" t="s">
        <v>341</v>
      </c>
      <c r="Q1290" s="197"/>
    </row>
    <row r="1291" spans="3:17" x14ac:dyDescent="0.25">
      <c r="C1291" s="199"/>
      <c r="D1291" s="108" t="s">
        <v>308</v>
      </c>
      <c r="E1291" s="230">
        <f>E845++E931+E997+E1082+E1099+E1189</f>
        <v>325160</v>
      </c>
      <c r="F1291" s="230">
        <f t="shared" ref="F1291:P1291" si="430">F845++F931+F997+F1082+F1099+F1189</f>
        <v>324170</v>
      </c>
      <c r="G1291" s="230">
        <f t="shared" si="430"/>
        <v>323620</v>
      </c>
      <c r="H1291" s="230">
        <f t="shared" si="430"/>
        <v>327960</v>
      </c>
      <c r="I1291" s="230">
        <f t="shared" si="430"/>
        <v>322300</v>
      </c>
      <c r="J1291" s="230">
        <f t="shared" si="430"/>
        <v>320870</v>
      </c>
      <c r="K1291" s="230">
        <f t="shared" si="430"/>
        <v>319990</v>
      </c>
      <c r="L1291" s="230">
        <f t="shared" si="430"/>
        <v>319660</v>
      </c>
      <c r="M1291" s="230">
        <f t="shared" si="430"/>
        <v>318560</v>
      </c>
      <c r="N1291" s="230">
        <f t="shared" si="430"/>
        <v>318340</v>
      </c>
      <c r="O1291" s="230">
        <f t="shared" si="430"/>
        <v>317240</v>
      </c>
      <c r="P1291" s="230">
        <f t="shared" si="430"/>
        <v>316800</v>
      </c>
      <c r="Q1291" s="244">
        <f>SUM(E1291:P1291)</f>
        <v>3854670</v>
      </c>
    </row>
    <row r="1292" spans="3:17" x14ac:dyDescent="0.25">
      <c r="C1292" s="199"/>
      <c r="D1292" s="108" t="s">
        <v>479</v>
      </c>
      <c r="E1292" s="230">
        <f t="shared" ref="E1292:P1292" si="431">E859+E943+E1011+E1200</f>
        <v>0</v>
      </c>
      <c r="F1292" s="230">
        <f t="shared" si="431"/>
        <v>0</v>
      </c>
      <c r="G1292" s="230">
        <f t="shared" si="431"/>
        <v>0</v>
      </c>
      <c r="H1292" s="230">
        <f t="shared" si="431"/>
        <v>0</v>
      </c>
      <c r="I1292" s="230">
        <f t="shared" si="431"/>
        <v>0</v>
      </c>
      <c r="J1292" s="230">
        <f t="shared" si="431"/>
        <v>0</v>
      </c>
      <c r="K1292" s="230">
        <f t="shared" si="431"/>
        <v>0</v>
      </c>
      <c r="L1292" s="230">
        <f t="shared" si="431"/>
        <v>0</v>
      </c>
      <c r="M1292" s="230">
        <f t="shared" si="431"/>
        <v>0</v>
      </c>
      <c r="N1292" s="230">
        <f t="shared" si="431"/>
        <v>0</v>
      </c>
      <c r="O1292" s="230">
        <f t="shared" si="431"/>
        <v>0</v>
      </c>
      <c r="P1292" s="230">
        <f t="shared" si="431"/>
        <v>0</v>
      </c>
      <c r="Q1292" s="244">
        <f>SUM(E1292:P1292)</f>
        <v>0</v>
      </c>
    </row>
    <row r="1293" spans="3:17" ht="11.6" x14ac:dyDescent="0.4">
      <c r="C1293" s="199"/>
      <c r="D1293" s="108" t="s">
        <v>332</v>
      </c>
      <c r="E1293" s="245">
        <f t="shared" ref="E1293:P1293" si="432">E858++E942+E1010+E1085+E1102+E1200</f>
        <v>971670.78000000014</v>
      </c>
      <c r="F1293" s="245">
        <f t="shared" si="432"/>
        <v>1008811.2500000002</v>
      </c>
      <c r="G1293" s="245">
        <f t="shared" si="432"/>
        <v>895379.66000000015</v>
      </c>
      <c r="H1293" s="245">
        <f t="shared" si="432"/>
        <v>545922.41999999993</v>
      </c>
      <c r="I1293" s="245">
        <f t="shared" si="432"/>
        <v>396670.22000000009</v>
      </c>
      <c r="J1293" s="245">
        <f t="shared" si="432"/>
        <v>329600.7</v>
      </c>
      <c r="K1293" s="245">
        <f t="shared" si="432"/>
        <v>296997.15000000002</v>
      </c>
      <c r="L1293" s="245">
        <f t="shared" si="432"/>
        <v>304859.98</v>
      </c>
      <c r="M1293" s="245">
        <f t="shared" si="432"/>
        <v>262990.56</v>
      </c>
      <c r="N1293" s="245">
        <f t="shared" si="432"/>
        <v>358853.38999999996</v>
      </c>
      <c r="O1293" s="245">
        <f t="shared" si="432"/>
        <v>529415.23</v>
      </c>
      <c r="P1293" s="245">
        <f t="shared" si="432"/>
        <v>813983.45</v>
      </c>
      <c r="Q1293" s="246">
        <f>SUM(E1293:P1293)</f>
        <v>6715154.79</v>
      </c>
    </row>
    <row r="1294" spans="3:17" x14ac:dyDescent="0.25">
      <c r="C1294" s="199"/>
      <c r="D1294" s="97"/>
      <c r="E1294" s="230">
        <f t="shared" ref="E1294:Q1294" si="433">SUM(E1291:E1293)</f>
        <v>1296830.7800000003</v>
      </c>
      <c r="F1294" s="230">
        <f t="shared" si="433"/>
        <v>1332981.2500000002</v>
      </c>
      <c r="G1294" s="230">
        <f t="shared" si="433"/>
        <v>1218999.6600000001</v>
      </c>
      <c r="H1294" s="230">
        <f t="shared" si="433"/>
        <v>873882.41999999993</v>
      </c>
      <c r="I1294" s="230">
        <f t="shared" si="433"/>
        <v>718970.22000000009</v>
      </c>
      <c r="J1294" s="230">
        <f t="shared" si="433"/>
        <v>650470.69999999995</v>
      </c>
      <c r="K1294" s="230">
        <f t="shared" si="433"/>
        <v>616987.15</v>
      </c>
      <c r="L1294" s="230">
        <f t="shared" si="433"/>
        <v>624519.98</v>
      </c>
      <c r="M1294" s="230">
        <f t="shared" si="433"/>
        <v>581550.56000000006</v>
      </c>
      <c r="N1294" s="230">
        <f t="shared" si="433"/>
        <v>677193.3899999999</v>
      </c>
      <c r="O1294" s="230">
        <f t="shared" si="433"/>
        <v>846655.23</v>
      </c>
      <c r="P1294" s="230">
        <f t="shared" si="433"/>
        <v>1130783.45</v>
      </c>
      <c r="Q1294" s="244">
        <f t="shared" si="433"/>
        <v>10569824.789999999</v>
      </c>
    </row>
    <row r="1295" spans="3:17" x14ac:dyDescent="0.25">
      <c r="C1295" s="199"/>
      <c r="E1295" s="230"/>
      <c r="F1295" s="230"/>
      <c r="G1295" s="230"/>
      <c r="H1295" s="230"/>
      <c r="I1295" s="230"/>
      <c r="J1295" s="230"/>
      <c r="K1295" s="230"/>
      <c r="L1295" s="230"/>
      <c r="M1295" s="230"/>
      <c r="N1295" s="230"/>
      <c r="O1295" s="230"/>
      <c r="P1295" s="230"/>
      <c r="Q1295" s="244"/>
    </row>
    <row r="1296" spans="3:17" x14ac:dyDescent="0.25">
      <c r="C1296" s="199"/>
      <c r="D1296" s="99" t="s">
        <v>343</v>
      </c>
      <c r="Q1296" s="197"/>
    </row>
    <row r="1297" spans="3:17" x14ac:dyDescent="0.25">
      <c r="C1297" s="199"/>
      <c r="D1297" s="108" t="s">
        <v>308</v>
      </c>
      <c r="E1297" s="230">
        <f>E888+E956+E1023+E1066+E1132+E1149+E1213</f>
        <v>204570</v>
      </c>
      <c r="F1297" s="230">
        <f t="shared" ref="F1297:P1297" si="434">F888+F956+F1023+F1066+F1132+F1149+F1213</f>
        <v>204570</v>
      </c>
      <c r="G1297" s="230">
        <f t="shared" si="434"/>
        <v>204460</v>
      </c>
      <c r="H1297" s="230">
        <f t="shared" si="434"/>
        <v>204460</v>
      </c>
      <c r="I1297" s="230">
        <f t="shared" si="434"/>
        <v>204460</v>
      </c>
      <c r="J1297" s="230">
        <f t="shared" si="434"/>
        <v>204460</v>
      </c>
      <c r="K1297" s="230">
        <f t="shared" si="434"/>
        <v>204350</v>
      </c>
      <c r="L1297" s="230">
        <f t="shared" si="434"/>
        <v>204350</v>
      </c>
      <c r="M1297" s="230">
        <f t="shared" si="434"/>
        <v>204350</v>
      </c>
      <c r="N1297" s="230">
        <f t="shared" si="434"/>
        <v>204350</v>
      </c>
      <c r="O1297" s="230">
        <f t="shared" si="434"/>
        <v>204350</v>
      </c>
      <c r="P1297" s="230">
        <f t="shared" si="434"/>
        <v>204350</v>
      </c>
      <c r="Q1297" s="244">
        <f>SUM(E1297:P1297)</f>
        <v>2453080</v>
      </c>
    </row>
    <row r="1298" spans="3:17" x14ac:dyDescent="0.25">
      <c r="C1298" s="199"/>
      <c r="D1298" s="108" t="s">
        <v>479</v>
      </c>
      <c r="E1298" s="230">
        <f t="shared" ref="E1298:P1298" si="435">E902+E968+E1037</f>
        <v>0</v>
      </c>
      <c r="F1298" s="230">
        <f t="shared" si="435"/>
        <v>0</v>
      </c>
      <c r="G1298" s="230">
        <f t="shared" si="435"/>
        <v>0</v>
      </c>
      <c r="H1298" s="230">
        <f t="shared" si="435"/>
        <v>0</v>
      </c>
      <c r="I1298" s="230">
        <f t="shared" si="435"/>
        <v>0</v>
      </c>
      <c r="J1298" s="230">
        <f t="shared" si="435"/>
        <v>0</v>
      </c>
      <c r="K1298" s="230">
        <f t="shared" si="435"/>
        <v>0</v>
      </c>
      <c r="L1298" s="230">
        <f t="shared" si="435"/>
        <v>0</v>
      </c>
      <c r="M1298" s="230">
        <f t="shared" si="435"/>
        <v>0</v>
      </c>
      <c r="N1298" s="230">
        <f t="shared" si="435"/>
        <v>0</v>
      </c>
      <c r="O1298" s="230">
        <f t="shared" si="435"/>
        <v>0</v>
      </c>
      <c r="P1298" s="230">
        <f t="shared" si="435"/>
        <v>0</v>
      </c>
      <c r="Q1298" s="244">
        <f>SUM(E1298:P1298)</f>
        <v>0</v>
      </c>
    </row>
    <row r="1299" spans="3:17" ht="11.6" x14ac:dyDescent="0.4">
      <c r="C1299" s="199"/>
      <c r="D1299" s="108" t="s">
        <v>332</v>
      </c>
      <c r="E1299" s="245">
        <f t="shared" ref="E1299:P1299" si="436">E901+E967+E1036+E1069++E1135+E1158+E1222</f>
        <v>565949.99</v>
      </c>
      <c r="F1299" s="245">
        <f t="shared" si="436"/>
        <v>514951.19999999995</v>
      </c>
      <c r="G1299" s="245">
        <f t="shared" si="436"/>
        <v>509359.64</v>
      </c>
      <c r="H1299" s="245">
        <f t="shared" si="436"/>
        <v>462796.75000000006</v>
      </c>
      <c r="I1299" s="245">
        <f t="shared" si="436"/>
        <v>423511.97</v>
      </c>
      <c r="J1299" s="245">
        <f t="shared" si="436"/>
        <v>380477.98</v>
      </c>
      <c r="K1299" s="245">
        <f t="shared" si="436"/>
        <v>281725.53000000003</v>
      </c>
      <c r="L1299" s="245">
        <f t="shared" si="436"/>
        <v>395169.50999999995</v>
      </c>
      <c r="M1299" s="245">
        <f t="shared" si="436"/>
        <v>378515.04000000004</v>
      </c>
      <c r="N1299" s="245">
        <f t="shared" si="436"/>
        <v>455318.22</v>
      </c>
      <c r="O1299" s="245">
        <f t="shared" si="436"/>
        <v>493955.73</v>
      </c>
      <c r="P1299" s="245">
        <f t="shared" si="436"/>
        <v>528568.89999999991</v>
      </c>
      <c r="Q1299" s="246">
        <f>SUM(E1299:P1299)</f>
        <v>5390300.459999999</v>
      </c>
    </row>
    <row r="1300" spans="3:17" x14ac:dyDescent="0.25">
      <c r="C1300" s="199"/>
      <c r="D1300" s="97"/>
      <c r="E1300" s="230">
        <f t="shared" ref="E1300:Q1300" si="437">SUM(E1297:E1299)</f>
        <v>770519.99</v>
      </c>
      <c r="F1300" s="230">
        <f t="shared" si="437"/>
        <v>719521.2</v>
      </c>
      <c r="G1300" s="230">
        <f t="shared" si="437"/>
        <v>713819.64</v>
      </c>
      <c r="H1300" s="230">
        <f t="shared" si="437"/>
        <v>667256.75</v>
      </c>
      <c r="I1300" s="230">
        <f t="shared" si="437"/>
        <v>627971.97</v>
      </c>
      <c r="J1300" s="230">
        <f t="shared" si="437"/>
        <v>584937.98</v>
      </c>
      <c r="K1300" s="230">
        <f t="shared" si="437"/>
        <v>486075.53</v>
      </c>
      <c r="L1300" s="230">
        <f t="shared" si="437"/>
        <v>599519.51</v>
      </c>
      <c r="M1300" s="230">
        <f t="shared" si="437"/>
        <v>582865.04</v>
      </c>
      <c r="N1300" s="230">
        <f t="shared" si="437"/>
        <v>659668.22</v>
      </c>
      <c r="O1300" s="230">
        <f t="shared" si="437"/>
        <v>698305.73</v>
      </c>
      <c r="P1300" s="230">
        <f t="shared" si="437"/>
        <v>732918.89999999991</v>
      </c>
      <c r="Q1300" s="244">
        <f t="shared" si="437"/>
        <v>7843380.459999999</v>
      </c>
    </row>
    <row r="1301" spans="3:17" ht="10.75" thickBot="1" x14ac:dyDescent="0.3">
      <c r="C1301" s="199"/>
      <c r="E1301" s="230"/>
      <c r="F1301" s="230"/>
      <c r="G1301" s="230"/>
      <c r="H1301" s="230"/>
      <c r="I1301" s="230"/>
      <c r="J1301" s="230"/>
      <c r="K1301" s="230"/>
      <c r="L1301" s="230"/>
      <c r="M1301" s="230"/>
      <c r="N1301" s="230"/>
      <c r="O1301" s="230"/>
      <c r="P1301" s="230"/>
      <c r="Q1301" s="244"/>
    </row>
    <row r="1302" spans="3:17" x14ac:dyDescent="0.25">
      <c r="C1302" s="199"/>
      <c r="D1302" s="247" t="s">
        <v>15</v>
      </c>
      <c r="E1302" s="194"/>
      <c r="F1302" s="241"/>
      <c r="G1302" s="242"/>
      <c r="H1302" s="241"/>
      <c r="I1302" s="243"/>
      <c r="J1302" s="241"/>
      <c r="K1302" s="241"/>
      <c r="L1302" s="241"/>
      <c r="M1302" s="241"/>
      <c r="N1302" s="241"/>
      <c r="O1302" s="241"/>
      <c r="P1302" s="241"/>
      <c r="Q1302" s="195"/>
    </row>
    <row r="1303" spans="3:17" x14ac:dyDescent="0.25">
      <c r="C1303" s="199"/>
      <c r="D1303" s="250" t="s">
        <v>308</v>
      </c>
      <c r="E1303" s="230">
        <f>E1283+E1291+E1297</f>
        <v>840338</v>
      </c>
      <c r="F1303" s="230">
        <f t="shared" ref="F1303:P1303" si="438">F1283+F1291+F1297</f>
        <v>839294</v>
      </c>
      <c r="G1303" s="230">
        <f t="shared" si="438"/>
        <v>839093</v>
      </c>
      <c r="H1303" s="230">
        <f t="shared" si="438"/>
        <v>843244</v>
      </c>
      <c r="I1303" s="230">
        <f t="shared" si="438"/>
        <v>837800</v>
      </c>
      <c r="J1303" s="230">
        <f t="shared" si="438"/>
        <v>836046</v>
      </c>
      <c r="K1303" s="230">
        <f t="shared" si="438"/>
        <v>835326</v>
      </c>
      <c r="L1303" s="230">
        <f t="shared" si="438"/>
        <v>835185</v>
      </c>
      <c r="M1303" s="230">
        <f t="shared" si="438"/>
        <v>833545</v>
      </c>
      <c r="N1303" s="230">
        <f t="shared" si="438"/>
        <v>833487</v>
      </c>
      <c r="O1303" s="230">
        <f t="shared" si="438"/>
        <v>832198</v>
      </c>
      <c r="P1303" s="230">
        <f t="shared" si="438"/>
        <v>831569</v>
      </c>
      <c r="Q1303" s="244">
        <f t="shared" ref="Q1303:Q1307" si="439">SUM(E1303:P1303)</f>
        <v>10037125</v>
      </c>
    </row>
    <row r="1304" spans="3:17" x14ac:dyDescent="0.25">
      <c r="C1304" s="199"/>
      <c r="D1304" s="250" t="s">
        <v>479</v>
      </c>
      <c r="E1304" s="230">
        <f>E1285+E1292+E1298</f>
        <v>0</v>
      </c>
      <c r="F1304" s="230">
        <f t="shared" ref="F1304:P1304" si="440">F1285+F1292+F1298</f>
        <v>0</v>
      </c>
      <c r="G1304" s="230">
        <f t="shared" si="440"/>
        <v>0</v>
      </c>
      <c r="H1304" s="230">
        <f t="shared" si="440"/>
        <v>0</v>
      </c>
      <c r="I1304" s="230">
        <f t="shared" si="440"/>
        <v>0</v>
      </c>
      <c r="J1304" s="230">
        <f t="shared" si="440"/>
        <v>0</v>
      </c>
      <c r="K1304" s="230">
        <f t="shared" si="440"/>
        <v>0</v>
      </c>
      <c r="L1304" s="230">
        <f t="shared" si="440"/>
        <v>0</v>
      </c>
      <c r="M1304" s="230">
        <f t="shared" si="440"/>
        <v>0</v>
      </c>
      <c r="N1304" s="230">
        <f t="shared" si="440"/>
        <v>0</v>
      </c>
      <c r="O1304" s="230">
        <f t="shared" si="440"/>
        <v>0</v>
      </c>
      <c r="P1304" s="230">
        <f t="shared" si="440"/>
        <v>0</v>
      </c>
      <c r="Q1304" s="244">
        <f t="shared" si="439"/>
        <v>0</v>
      </c>
    </row>
    <row r="1305" spans="3:17" x14ac:dyDescent="0.25">
      <c r="C1305" s="199"/>
      <c r="D1305" s="250" t="s">
        <v>332</v>
      </c>
      <c r="E1305" s="230">
        <f t="shared" ref="E1305:P1305" si="441">E1284+E1293+E1299</f>
        <v>2516510.87</v>
      </c>
      <c r="F1305" s="230">
        <f t="shared" si="441"/>
        <v>2522762.6000000006</v>
      </c>
      <c r="G1305" s="230">
        <f t="shared" si="441"/>
        <v>2174479.7000000002</v>
      </c>
      <c r="H1305" s="230">
        <f t="shared" si="441"/>
        <v>1474121.04</v>
      </c>
      <c r="I1305" s="230">
        <f t="shared" si="441"/>
        <v>1025617.53</v>
      </c>
      <c r="J1305" s="230">
        <f t="shared" si="441"/>
        <v>800024.14</v>
      </c>
      <c r="K1305" s="230">
        <f t="shared" si="441"/>
        <v>634623.18000000005</v>
      </c>
      <c r="L1305" s="230">
        <f t="shared" si="441"/>
        <v>757817.83999999985</v>
      </c>
      <c r="M1305" s="230">
        <f t="shared" si="441"/>
        <v>703676.74</v>
      </c>
      <c r="N1305" s="230">
        <f t="shared" si="441"/>
        <v>916445.96</v>
      </c>
      <c r="O1305" s="230">
        <f t="shared" si="441"/>
        <v>1342851.0699999998</v>
      </c>
      <c r="P1305" s="230">
        <f t="shared" si="441"/>
        <v>2077538.2599999998</v>
      </c>
      <c r="Q1305" s="244">
        <f t="shared" si="439"/>
        <v>16946468.93</v>
      </c>
    </row>
    <row r="1306" spans="3:17" x14ac:dyDescent="0.25">
      <c r="C1306" s="199"/>
      <c r="D1306" s="199" t="s">
        <v>333</v>
      </c>
      <c r="E1306" s="230">
        <f t="shared" ref="E1306:P1306" si="442">E1286</f>
        <v>920.32</v>
      </c>
      <c r="F1306" s="230">
        <f t="shared" si="442"/>
        <v>920.16</v>
      </c>
      <c r="G1306" s="230">
        <f t="shared" si="442"/>
        <v>921.52</v>
      </c>
      <c r="H1306" s="230">
        <f t="shared" si="442"/>
        <v>920.96</v>
      </c>
      <c r="I1306" s="230">
        <f t="shared" si="442"/>
        <v>921.6</v>
      </c>
      <c r="J1306" s="230">
        <f t="shared" si="442"/>
        <v>920.64</v>
      </c>
      <c r="K1306" s="230">
        <f t="shared" si="442"/>
        <v>921.44</v>
      </c>
      <c r="L1306" s="230">
        <f t="shared" si="442"/>
        <v>922</v>
      </c>
      <c r="M1306" s="230">
        <f t="shared" si="442"/>
        <v>920.4</v>
      </c>
      <c r="N1306" s="230">
        <f t="shared" si="442"/>
        <v>920.88</v>
      </c>
      <c r="O1306" s="230">
        <f t="shared" si="442"/>
        <v>920.32</v>
      </c>
      <c r="P1306" s="230">
        <f t="shared" si="442"/>
        <v>919.76</v>
      </c>
      <c r="Q1306" s="244">
        <f t="shared" si="439"/>
        <v>11050</v>
      </c>
    </row>
    <row r="1307" spans="3:17" ht="11.6" x14ac:dyDescent="0.4">
      <c r="C1307" s="199"/>
      <c r="D1307" s="199" t="s">
        <v>335</v>
      </c>
      <c r="E1307" s="245">
        <f t="shared" ref="E1307:P1307" si="443">E1287</f>
        <v>3451.2</v>
      </c>
      <c r="F1307" s="245">
        <f t="shared" si="443"/>
        <v>3450.6</v>
      </c>
      <c r="G1307" s="245">
        <f t="shared" si="443"/>
        <v>3455.7</v>
      </c>
      <c r="H1307" s="245">
        <f t="shared" si="443"/>
        <v>3453.6</v>
      </c>
      <c r="I1307" s="245">
        <f t="shared" si="443"/>
        <v>3456</v>
      </c>
      <c r="J1307" s="245">
        <f t="shared" si="443"/>
        <v>3452.4</v>
      </c>
      <c r="K1307" s="245">
        <f t="shared" si="443"/>
        <v>3455.4</v>
      </c>
      <c r="L1307" s="245">
        <f t="shared" si="443"/>
        <v>3457.5</v>
      </c>
      <c r="M1307" s="245">
        <f t="shared" si="443"/>
        <v>3451.5</v>
      </c>
      <c r="N1307" s="245">
        <f t="shared" si="443"/>
        <v>3453.3</v>
      </c>
      <c r="O1307" s="245">
        <f t="shared" si="443"/>
        <v>3451.2</v>
      </c>
      <c r="P1307" s="245">
        <f t="shared" si="443"/>
        <v>3449.1</v>
      </c>
      <c r="Q1307" s="246">
        <f t="shared" si="439"/>
        <v>41437.5</v>
      </c>
    </row>
    <row r="1308" spans="3:17" x14ac:dyDescent="0.25">
      <c r="C1308" s="199"/>
      <c r="D1308" s="199"/>
      <c r="E1308" s="230">
        <f t="shared" ref="E1308:Q1308" si="444">SUM(E1303:E1307)</f>
        <v>3361220.39</v>
      </c>
      <c r="F1308" s="230">
        <f t="shared" si="444"/>
        <v>3366427.3600000008</v>
      </c>
      <c r="G1308" s="230">
        <f t="shared" si="444"/>
        <v>3017949.9200000004</v>
      </c>
      <c r="H1308" s="230">
        <f t="shared" si="444"/>
        <v>2321739.6</v>
      </c>
      <c r="I1308" s="230">
        <f t="shared" si="444"/>
        <v>1867795.1300000001</v>
      </c>
      <c r="J1308" s="230">
        <f t="shared" si="444"/>
        <v>1640443.18</v>
      </c>
      <c r="K1308" s="230">
        <f t="shared" si="444"/>
        <v>1474326.02</v>
      </c>
      <c r="L1308" s="230">
        <f t="shared" si="444"/>
        <v>1597382.3399999999</v>
      </c>
      <c r="M1308" s="230">
        <f t="shared" si="444"/>
        <v>1541593.64</v>
      </c>
      <c r="N1308" s="230">
        <f t="shared" si="444"/>
        <v>1754307.14</v>
      </c>
      <c r="O1308" s="230">
        <f t="shared" si="444"/>
        <v>2179420.59</v>
      </c>
      <c r="P1308" s="230">
        <f t="shared" si="444"/>
        <v>2913476.1199999996</v>
      </c>
      <c r="Q1308" s="244">
        <f t="shared" si="444"/>
        <v>27036081.43</v>
      </c>
    </row>
    <row r="1309" spans="3:17" x14ac:dyDescent="0.25">
      <c r="C1309" s="199"/>
      <c r="D1309" s="199"/>
      <c r="E1309" s="230"/>
      <c r="F1309" s="230"/>
      <c r="G1309" s="230"/>
      <c r="H1309" s="230"/>
      <c r="I1309" s="230"/>
      <c r="J1309" s="230"/>
      <c r="K1309" s="230"/>
      <c r="L1309" s="230"/>
      <c r="M1309" s="230"/>
      <c r="N1309" s="230"/>
      <c r="O1309" s="230"/>
      <c r="P1309" s="230"/>
      <c r="Q1309" s="244"/>
    </row>
    <row r="1310" spans="3:17" ht="10.75" thickBot="1" x14ac:dyDescent="0.3">
      <c r="C1310" s="199"/>
      <c r="D1310" s="205"/>
      <c r="E1310" s="252"/>
      <c r="F1310" s="252"/>
      <c r="G1310" s="252"/>
      <c r="H1310" s="252"/>
      <c r="I1310" s="252"/>
      <c r="J1310" s="252"/>
      <c r="K1310" s="252"/>
      <c r="L1310" s="252"/>
      <c r="M1310" s="252"/>
      <c r="N1310" s="252"/>
      <c r="O1310" s="252"/>
      <c r="P1310" s="252"/>
      <c r="Q1310" s="253"/>
    </row>
    <row r="1311" spans="3:17" x14ac:dyDescent="0.25">
      <c r="C1311" s="196" t="s">
        <v>344</v>
      </c>
      <c r="E1311" s="230"/>
      <c r="F1311" s="230"/>
      <c r="G1311" s="230"/>
      <c r="H1311" s="230"/>
      <c r="I1311" s="230"/>
      <c r="J1311" s="230"/>
      <c r="K1311" s="230"/>
      <c r="L1311" s="230"/>
      <c r="M1311" s="230"/>
      <c r="N1311" s="230"/>
      <c r="O1311" s="230"/>
      <c r="P1311" s="230"/>
      <c r="Q1311" s="244"/>
    </row>
    <row r="1312" spans="3:17" x14ac:dyDescent="0.25">
      <c r="C1312" s="328" t="s">
        <v>312</v>
      </c>
      <c r="D1312" s="108" t="s">
        <v>313</v>
      </c>
      <c r="E1312" s="230">
        <f t="shared" ref="E1312:P1312" si="445">E68+E75+E82+E89+E96+E103+E130+E137+E144+E151+E158+E185+E192+E199</f>
        <v>15910906.750000004</v>
      </c>
      <c r="F1312" s="230">
        <f t="shared" si="445"/>
        <v>16005963.089999998</v>
      </c>
      <c r="G1312" s="230">
        <f t="shared" si="445"/>
        <v>13168378.939999998</v>
      </c>
      <c r="H1312" s="230">
        <f t="shared" si="445"/>
        <v>9960329.8700000029</v>
      </c>
      <c r="I1312" s="230">
        <f t="shared" si="445"/>
        <v>7012698.1400000006</v>
      </c>
      <c r="J1312" s="230">
        <f t="shared" si="445"/>
        <v>5806329.1199999992</v>
      </c>
      <c r="K1312" s="230">
        <f t="shared" si="445"/>
        <v>5441202.9399999995</v>
      </c>
      <c r="L1312" s="230">
        <f t="shared" si="445"/>
        <v>5396601.2000000011</v>
      </c>
      <c r="M1312" s="230">
        <f t="shared" si="445"/>
        <v>5482940.9300000006</v>
      </c>
      <c r="N1312" s="230">
        <f t="shared" si="445"/>
        <v>5846356.959999999</v>
      </c>
      <c r="O1312" s="230">
        <f t="shared" si="445"/>
        <v>8095505.3100000005</v>
      </c>
      <c r="P1312" s="230">
        <f t="shared" si="445"/>
        <v>12996110.920000002</v>
      </c>
      <c r="Q1312" s="244">
        <f>SUM(E1312:P1312)</f>
        <v>111123324.17000002</v>
      </c>
    </row>
    <row r="1313" spans="3:17" x14ac:dyDescent="0.25">
      <c r="C1313" s="328"/>
      <c r="D1313" s="108" t="s">
        <v>311</v>
      </c>
      <c r="E1313" s="230">
        <f t="shared" ref="E1313:P1313" si="446">E69+E76+E83+E90+E97+E104+E131+E138+E145+E152+E159+E186+E193+E200</f>
        <v>6952679.9499999983</v>
      </c>
      <c r="F1313" s="230">
        <f t="shared" si="446"/>
        <v>6929719.7200000007</v>
      </c>
      <c r="G1313" s="230">
        <f t="shared" si="446"/>
        <v>5179920.12</v>
      </c>
      <c r="H1313" s="230">
        <f t="shared" si="446"/>
        <v>3326098.41</v>
      </c>
      <c r="I1313" s="230">
        <f t="shared" si="446"/>
        <v>1590090.87</v>
      </c>
      <c r="J1313" s="230">
        <f t="shared" si="446"/>
        <v>905160.63</v>
      </c>
      <c r="K1313" s="230">
        <f t="shared" si="446"/>
        <v>695081.16</v>
      </c>
      <c r="L1313" s="230">
        <f t="shared" si="446"/>
        <v>664782.35000000009</v>
      </c>
      <c r="M1313" s="230">
        <f t="shared" si="446"/>
        <v>764057.78</v>
      </c>
      <c r="N1313" s="230">
        <f t="shared" si="446"/>
        <v>962073.17</v>
      </c>
      <c r="O1313" s="230">
        <f t="shared" si="446"/>
        <v>2270936.6800000002</v>
      </c>
      <c r="P1313" s="230">
        <f t="shared" si="446"/>
        <v>5172420.83</v>
      </c>
      <c r="Q1313" s="244">
        <f>SUM(E1313:P1313)</f>
        <v>35413021.670000002</v>
      </c>
    </row>
    <row r="1314" spans="3:17" x14ac:dyDescent="0.25">
      <c r="C1314" s="328"/>
      <c r="D1314" s="108" t="s">
        <v>6</v>
      </c>
      <c r="E1314" s="230">
        <f t="shared" ref="E1314:P1314" si="447">E70+E77+E84+E91+E98+E105+E132+E139+E146+E153+E160+E187+E194+E201</f>
        <v>22863586.699999999</v>
      </c>
      <c r="F1314" s="230">
        <f t="shared" si="447"/>
        <v>22935682.809999995</v>
      </c>
      <c r="G1314" s="230">
        <f t="shared" si="447"/>
        <v>18348299.059999999</v>
      </c>
      <c r="H1314" s="230">
        <f t="shared" si="447"/>
        <v>13286428.280000001</v>
      </c>
      <c r="I1314" s="230">
        <f t="shared" si="447"/>
        <v>8602789.0099999998</v>
      </c>
      <c r="J1314" s="230">
        <f t="shared" si="447"/>
        <v>6711489.75</v>
      </c>
      <c r="K1314" s="230">
        <f t="shared" si="447"/>
        <v>6136284.1000000006</v>
      </c>
      <c r="L1314" s="230">
        <f t="shared" si="447"/>
        <v>6061383.5499999998</v>
      </c>
      <c r="M1314" s="230">
        <f t="shared" si="447"/>
        <v>6246998.71</v>
      </c>
      <c r="N1314" s="230">
        <f t="shared" si="447"/>
        <v>6808430.129999999</v>
      </c>
      <c r="O1314" s="230">
        <f t="shared" si="447"/>
        <v>10366441.99</v>
      </c>
      <c r="P1314" s="230">
        <f t="shared" si="447"/>
        <v>18168531.750000004</v>
      </c>
      <c r="Q1314" s="244">
        <f>SUM(E1314:P1314)</f>
        <v>146536345.83999997</v>
      </c>
    </row>
    <row r="1315" spans="3:17" x14ac:dyDescent="0.25">
      <c r="C1315" s="328"/>
      <c r="D1315" s="108" t="s">
        <v>424</v>
      </c>
      <c r="E1315" s="230">
        <f t="shared" ref="E1315:P1315" si="448">E1279-E1314</f>
        <v>0</v>
      </c>
      <c r="F1315" s="230">
        <f t="shared" si="448"/>
        <v>0</v>
      </c>
      <c r="G1315" s="230">
        <f t="shared" si="448"/>
        <v>0</v>
      </c>
      <c r="H1315" s="230">
        <f t="shared" si="448"/>
        <v>0</v>
      </c>
      <c r="I1315" s="230">
        <f t="shared" si="448"/>
        <v>0</v>
      </c>
      <c r="J1315" s="230">
        <f t="shared" si="448"/>
        <v>0</v>
      </c>
      <c r="K1315" s="230">
        <f t="shared" si="448"/>
        <v>0</v>
      </c>
      <c r="L1315" s="230">
        <f t="shared" si="448"/>
        <v>0</v>
      </c>
      <c r="M1315" s="230">
        <f t="shared" si="448"/>
        <v>0</v>
      </c>
      <c r="N1315" s="230">
        <f t="shared" si="448"/>
        <v>0</v>
      </c>
      <c r="O1315" s="230">
        <f t="shared" si="448"/>
        <v>0</v>
      </c>
      <c r="P1315" s="230">
        <f t="shared" si="448"/>
        <v>0</v>
      </c>
      <c r="Q1315" s="244"/>
    </row>
    <row r="1316" spans="3:17" x14ac:dyDescent="0.25">
      <c r="C1316" s="328" t="s">
        <v>330</v>
      </c>
      <c r="D1316" s="108" t="s">
        <v>313</v>
      </c>
      <c r="E1316" s="230">
        <f t="shared" ref="E1316:P1316" si="449">E226+E233+E240+E247+E254+E261+E289+E296+E303+E310+E317+E324+E351+E358</f>
        <v>3361220.3899999997</v>
      </c>
      <c r="F1316" s="230">
        <f t="shared" si="449"/>
        <v>3366427.3600000003</v>
      </c>
      <c r="G1316" s="230">
        <f t="shared" si="449"/>
        <v>3017949.92</v>
      </c>
      <c r="H1316" s="230">
        <f t="shared" si="449"/>
        <v>2321739.5999999996</v>
      </c>
      <c r="I1316" s="230">
        <f t="shared" si="449"/>
        <v>1867795.13</v>
      </c>
      <c r="J1316" s="230">
        <f t="shared" si="449"/>
        <v>1640443.1800000002</v>
      </c>
      <c r="K1316" s="230">
        <f t="shared" si="449"/>
        <v>1474326.02</v>
      </c>
      <c r="L1316" s="230">
        <f t="shared" si="449"/>
        <v>1597382.3400000003</v>
      </c>
      <c r="M1316" s="230">
        <f t="shared" si="449"/>
        <v>1541593.64</v>
      </c>
      <c r="N1316" s="230">
        <f t="shared" si="449"/>
        <v>1754307.14</v>
      </c>
      <c r="O1316" s="230">
        <f t="shared" si="449"/>
        <v>2179420.5900000003</v>
      </c>
      <c r="P1316" s="230">
        <f t="shared" si="449"/>
        <v>2913476.12</v>
      </c>
      <c r="Q1316" s="244">
        <f>SUM(E1316:P1316)</f>
        <v>27036081.43</v>
      </c>
    </row>
    <row r="1317" spans="3:17" x14ac:dyDescent="0.25">
      <c r="C1317" s="328"/>
      <c r="D1317" s="108" t="s">
        <v>311</v>
      </c>
      <c r="E1317" s="230">
        <f t="shared" ref="E1317:P1317" si="450">E227+E234+E241+E248+E255+E262+E290+E297+E304+E311+E318+E325+E352+E359</f>
        <v>0</v>
      </c>
      <c r="F1317" s="230">
        <f t="shared" si="450"/>
        <v>0</v>
      </c>
      <c r="G1317" s="230">
        <f t="shared" si="450"/>
        <v>0</v>
      </c>
      <c r="H1317" s="230">
        <f t="shared" si="450"/>
        <v>0</v>
      </c>
      <c r="I1317" s="230">
        <f t="shared" si="450"/>
        <v>0</v>
      </c>
      <c r="J1317" s="230">
        <f t="shared" si="450"/>
        <v>0</v>
      </c>
      <c r="K1317" s="230">
        <f t="shared" si="450"/>
        <v>0</v>
      </c>
      <c r="L1317" s="230">
        <f t="shared" si="450"/>
        <v>0</v>
      </c>
      <c r="M1317" s="230">
        <f t="shared" si="450"/>
        <v>0</v>
      </c>
      <c r="N1317" s="230">
        <f t="shared" si="450"/>
        <v>0</v>
      </c>
      <c r="O1317" s="230">
        <f t="shared" si="450"/>
        <v>0</v>
      </c>
      <c r="P1317" s="230">
        <f t="shared" si="450"/>
        <v>0</v>
      </c>
      <c r="Q1317" s="244">
        <f>SUM(E1317:P1317)</f>
        <v>0</v>
      </c>
    </row>
    <row r="1318" spans="3:17" x14ac:dyDescent="0.25">
      <c r="C1318" s="328"/>
      <c r="D1318" s="108" t="s">
        <v>6</v>
      </c>
      <c r="E1318" s="230">
        <f t="shared" ref="E1318:P1318" si="451">E228+E235+E242+E249+E256+E263+E291+E298+E305+E312+E319+E326+E353+E360</f>
        <v>3361220.3899999997</v>
      </c>
      <c r="F1318" s="230">
        <f t="shared" si="451"/>
        <v>3366427.3600000003</v>
      </c>
      <c r="G1318" s="230">
        <f t="shared" si="451"/>
        <v>3017949.92</v>
      </c>
      <c r="H1318" s="230">
        <f t="shared" si="451"/>
        <v>2321739.5999999996</v>
      </c>
      <c r="I1318" s="230">
        <f t="shared" si="451"/>
        <v>1867795.13</v>
      </c>
      <c r="J1318" s="230">
        <f t="shared" si="451"/>
        <v>1640443.1800000002</v>
      </c>
      <c r="K1318" s="230">
        <f t="shared" si="451"/>
        <v>1474326.02</v>
      </c>
      <c r="L1318" s="230">
        <f t="shared" si="451"/>
        <v>1597382.3400000003</v>
      </c>
      <c r="M1318" s="230">
        <f t="shared" si="451"/>
        <v>1541593.64</v>
      </c>
      <c r="N1318" s="230">
        <f t="shared" si="451"/>
        <v>1754307.14</v>
      </c>
      <c r="O1318" s="230">
        <f t="shared" si="451"/>
        <v>2179420.5900000003</v>
      </c>
      <c r="P1318" s="230">
        <f t="shared" si="451"/>
        <v>2913476.12</v>
      </c>
      <c r="Q1318" s="244">
        <f>SUM(E1318:P1318)</f>
        <v>27036081.43</v>
      </c>
    </row>
    <row r="1319" spans="3:17" x14ac:dyDescent="0.25">
      <c r="C1319" s="328"/>
      <c r="D1319" s="108" t="s">
        <v>424</v>
      </c>
      <c r="E1319" s="230">
        <f>E1308-E1318</f>
        <v>0</v>
      </c>
      <c r="F1319" s="230">
        <f t="shared" ref="F1319:P1319" si="452">F1308-F1318</f>
        <v>0</v>
      </c>
      <c r="G1319" s="230">
        <f t="shared" si="452"/>
        <v>0</v>
      </c>
      <c r="H1319" s="230">
        <f t="shared" si="452"/>
        <v>0</v>
      </c>
      <c r="I1319" s="230">
        <f t="shared" si="452"/>
        <v>0</v>
      </c>
      <c r="J1319" s="230">
        <f t="shared" si="452"/>
        <v>0</v>
      </c>
      <c r="K1319" s="230">
        <f t="shared" si="452"/>
        <v>0</v>
      </c>
      <c r="L1319" s="230">
        <f t="shared" si="452"/>
        <v>0</v>
      </c>
      <c r="M1319" s="230">
        <f t="shared" si="452"/>
        <v>0</v>
      </c>
      <c r="N1319" s="230">
        <f t="shared" si="452"/>
        <v>0</v>
      </c>
      <c r="O1319" s="230">
        <f t="shared" si="452"/>
        <v>0</v>
      </c>
      <c r="P1319" s="230">
        <f t="shared" si="452"/>
        <v>0</v>
      </c>
      <c r="Q1319" s="244">
        <f>Q1308-Q1318</f>
        <v>0</v>
      </c>
    </row>
    <row r="1320" spans="3:17" x14ac:dyDescent="0.25">
      <c r="C1320" s="328" t="s">
        <v>305</v>
      </c>
      <c r="E1320" s="230">
        <f>SUM(E1279+E1308)-E1314-E1318</f>
        <v>0</v>
      </c>
      <c r="F1320" s="230">
        <f t="shared" ref="F1320:Q1320" si="453">SUM(F1279+F1308)-F1314-F1318</f>
        <v>0</v>
      </c>
      <c r="G1320" s="230">
        <f t="shared" si="453"/>
        <v>5.5879354476928711E-9</v>
      </c>
      <c r="H1320" s="230">
        <f t="shared" si="453"/>
        <v>0</v>
      </c>
      <c r="I1320" s="230">
        <f t="shared" si="453"/>
        <v>0</v>
      </c>
      <c r="J1320" s="230">
        <f t="shared" si="453"/>
        <v>0</v>
      </c>
      <c r="K1320" s="230">
        <f t="shared" si="453"/>
        <v>0</v>
      </c>
      <c r="L1320" s="230">
        <f t="shared" si="453"/>
        <v>0</v>
      </c>
      <c r="M1320" s="230">
        <f t="shared" si="453"/>
        <v>0</v>
      </c>
      <c r="N1320" s="230">
        <f t="shared" si="453"/>
        <v>2.5611370801925659E-9</v>
      </c>
      <c r="O1320" s="230">
        <f t="shared" si="453"/>
        <v>0</v>
      </c>
      <c r="P1320" s="230">
        <f t="shared" si="453"/>
        <v>0</v>
      </c>
      <c r="Q1320" s="244">
        <f t="shared" si="453"/>
        <v>0</v>
      </c>
    </row>
    <row r="1321" spans="3:17" ht="10.75" thickBot="1" x14ac:dyDescent="0.3">
      <c r="C1321" s="205"/>
      <c r="D1321" s="251"/>
      <c r="E1321" s="206"/>
      <c r="F1321" s="254"/>
      <c r="G1321" s="255"/>
      <c r="H1321" s="254"/>
      <c r="I1321" s="256"/>
      <c r="J1321" s="254"/>
      <c r="K1321" s="254"/>
      <c r="L1321" s="254"/>
      <c r="M1321" s="254"/>
      <c r="N1321" s="254"/>
      <c r="O1321" s="254"/>
      <c r="P1321" s="254"/>
      <c r="Q1321" s="207"/>
    </row>
  </sheetData>
  <mergeCells count="128">
    <mergeCell ref="A110:Q110"/>
    <mergeCell ref="A111:Q111"/>
    <mergeCell ref="A112:Q112"/>
    <mergeCell ref="A331:Q331"/>
    <mergeCell ref="A332:Q332"/>
    <mergeCell ref="A333:Q333"/>
    <mergeCell ref="A334:Q334"/>
    <mergeCell ref="A335:Q335"/>
    <mergeCell ref="A340:Q340"/>
    <mergeCell ref="A165:Q165"/>
    <mergeCell ref="A166:Q166"/>
    <mergeCell ref="A167:Q167"/>
    <mergeCell ref="A168:Q168"/>
    <mergeCell ref="A169:Q169"/>
    <mergeCell ref="A174:Q174"/>
    <mergeCell ref="A268:Q268"/>
    <mergeCell ref="A269:Q269"/>
    <mergeCell ref="A270:Q270"/>
    <mergeCell ref="A271:Q271"/>
    <mergeCell ref="A272:Q272"/>
    <mergeCell ref="A277:Q277"/>
    <mergeCell ref="A1:Q1"/>
    <mergeCell ref="A2:Q2"/>
    <mergeCell ref="A3:Q3"/>
    <mergeCell ref="A4:Q4"/>
    <mergeCell ref="A5:Q5"/>
    <mergeCell ref="A10:Q10"/>
    <mergeCell ref="A378:Q378"/>
    <mergeCell ref="A379:Q379"/>
    <mergeCell ref="A380:Q380"/>
    <mergeCell ref="A113:Q113"/>
    <mergeCell ref="A114:Q114"/>
    <mergeCell ref="A119:Q119"/>
    <mergeCell ref="A206:Q206"/>
    <mergeCell ref="A207:Q207"/>
    <mergeCell ref="A208:Q208"/>
    <mergeCell ref="A209:Q209"/>
    <mergeCell ref="A210:Q210"/>
    <mergeCell ref="A215:Q215"/>
    <mergeCell ref="A48:Q48"/>
    <mergeCell ref="A49:Q49"/>
    <mergeCell ref="A50:Q50"/>
    <mergeCell ref="A51:Q51"/>
    <mergeCell ref="A52:Q52"/>
    <mergeCell ref="A57:Q57"/>
    <mergeCell ref="A439:Q439"/>
    <mergeCell ref="A440:Q440"/>
    <mergeCell ref="A441:Q441"/>
    <mergeCell ref="A442:Q442"/>
    <mergeCell ref="A443:Q443"/>
    <mergeCell ref="A448:Q448"/>
    <mergeCell ref="A381:Q381"/>
    <mergeCell ref="A382:Q382"/>
    <mergeCell ref="A387:Q387"/>
    <mergeCell ref="A572:Q572"/>
    <mergeCell ref="A573:Q573"/>
    <mergeCell ref="A574:Q574"/>
    <mergeCell ref="A575:Q575"/>
    <mergeCell ref="A576:Q576"/>
    <mergeCell ref="A581:Q581"/>
    <mergeCell ref="A506:Q506"/>
    <mergeCell ref="A507:Q507"/>
    <mergeCell ref="A508:Q508"/>
    <mergeCell ref="A509:Q509"/>
    <mergeCell ref="A510:Q510"/>
    <mergeCell ref="A515:Q515"/>
    <mergeCell ref="A627:Q627"/>
    <mergeCell ref="A628:Q628"/>
    <mergeCell ref="A629:Q629"/>
    <mergeCell ref="A630:Q630"/>
    <mergeCell ref="A631:Q631"/>
    <mergeCell ref="A636:Q636"/>
    <mergeCell ref="A678:Q678"/>
    <mergeCell ref="A679:Q679"/>
    <mergeCell ref="A680:Q680"/>
    <mergeCell ref="A681:Q681"/>
    <mergeCell ref="A682:Q682"/>
    <mergeCell ref="A687:Q687"/>
    <mergeCell ref="A728:Q728"/>
    <mergeCell ref="A729:Q729"/>
    <mergeCell ref="A730:Q730"/>
    <mergeCell ref="A731:Q731"/>
    <mergeCell ref="A732:Q732"/>
    <mergeCell ref="A737:Q737"/>
    <mergeCell ref="A799:Q799"/>
    <mergeCell ref="A800:Q800"/>
    <mergeCell ref="A801:Q801"/>
    <mergeCell ref="A802:Q802"/>
    <mergeCell ref="A803:Q803"/>
    <mergeCell ref="A808:Q808"/>
    <mergeCell ref="A868:Q868"/>
    <mergeCell ref="A869:Q869"/>
    <mergeCell ref="A870:Q870"/>
    <mergeCell ref="A1172:Q1172"/>
    <mergeCell ref="A1177:Q1177"/>
    <mergeCell ref="A1168:Q1168"/>
    <mergeCell ref="A1169:Q1169"/>
    <mergeCell ref="A1170:Q1170"/>
    <mergeCell ref="A1112:Q1112"/>
    <mergeCell ref="A1113:Q1113"/>
    <mergeCell ref="A1114:Q1114"/>
    <mergeCell ref="A1115:Q1115"/>
    <mergeCell ref="A1116:Q1116"/>
    <mergeCell ref="A1121:Q1121"/>
    <mergeCell ref="T18:U18"/>
    <mergeCell ref="T36:U36"/>
    <mergeCell ref="A980:Q980"/>
    <mergeCell ref="A981:Q981"/>
    <mergeCell ref="A986:Q986"/>
    <mergeCell ref="A914:Q914"/>
    <mergeCell ref="A915:Q915"/>
    <mergeCell ref="A920:Q920"/>
    <mergeCell ref="A1171:Q1171"/>
    <mergeCell ref="A1046:Q1046"/>
    <mergeCell ref="A1047:Q1047"/>
    <mergeCell ref="A1048:Q1048"/>
    <mergeCell ref="A1049:Q1049"/>
    <mergeCell ref="A1050:Q1050"/>
    <mergeCell ref="A1055:Q1055"/>
    <mergeCell ref="A871:Q871"/>
    <mergeCell ref="A872:Q872"/>
    <mergeCell ref="A877:Q877"/>
    <mergeCell ref="A911:Q911"/>
    <mergeCell ref="A912:Q912"/>
    <mergeCell ref="A913:Q913"/>
    <mergeCell ref="A977:Q977"/>
    <mergeCell ref="A978:Q978"/>
    <mergeCell ref="A979:Q979"/>
  </mergeCells>
  <printOptions horizontalCentered="1"/>
  <pageMargins left="0.7" right="0.7" top="0.75" bottom="0.75" header="0.3" footer="0.3"/>
  <pageSetup scale="63" orientation="landscape" r:id="rId1"/>
  <headerFooter alignWithMargins="0"/>
  <rowBreaks count="20" manualBreakCount="20">
    <brk id="47" max="17" man="1"/>
    <brk id="109" max="16383" man="1"/>
    <brk id="164" max="16383" man="1"/>
    <brk id="205" max="16383" man="1"/>
    <brk id="267" max="16383" man="1"/>
    <brk id="330" max="16383" man="1"/>
    <brk id="377" max="16383" man="1"/>
    <brk id="438" max="16383" man="1"/>
    <brk id="505" max="16383" man="1"/>
    <brk id="571" max="16383" man="1"/>
    <brk id="626" max="16383" man="1"/>
    <brk id="677" max="16383" man="1"/>
    <brk id="727" max="16383" man="1"/>
    <brk id="798" max="16383" man="1"/>
    <brk id="867" max="16383" man="1"/>
    <brk id="910" max="16383" man="1"/>
    <brk id="976" max="16383" man="1"/>
    <brk id="1045" max="16383" man="1"/>
    <brk id="1111" max="16383" man="1"/>
    <brk id="1167" max="16383" man="1"/>
  </rowBreaks>
  <ignoredErrors>
    <ignoredError sqref="Q483 Q905 Q971 Q1014 Q1040 Q1089 Q1072 Q1106 Q1139 Q116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transitionEvaluation="1" transitionEntry="1" codeName="Sheet1"/>
  <dimension ref="A1:AF331"/>
  <sheetViews>
    <sheetView zoomScale="75" zoomScaleNormal="75" workbookViewId="0"/>
  </sheetViews>
  <sheetFormatPr defaultColWidth="10" defaultRowHeight="12.45" x14ac:dyDescent="0.3"/>
  <cols>
    <col min="1" max="1" width="30.5546875" style="1" customWidth="1"/>
    <col min="2" max="2" width="59.21875" style="1" customWidth="1"/>
    <col min="3" max="3" width="14.5546875" style="1" customWidth="1"/>
    <col min="4" max="4" width="17.5546875" style="11" customWidth="1"/>
    <col min="5" max="5" width="17.21875" style="1" customWidth="1"/>
    <col min="6" max="6" width="18.44140625" style="1" customWidth="1"/>
    <col min="7" max="7" width="15.5546875" style="1" customWidth="1"/>
    <col min="8" max="9" width="14.21875" style="1" customWidth="1"/>
    <col min="10" max="10" width="25.77734375" style="1" bestFit="1" customWidth="1"/>
    <col min="11" max="15" width="14.21875" style="1" customWidth="1"/>
    <col min="16" max="16" width="2" style="1" customWidth="1"/>
    <col min="17" max="17" width="15.5546875" style="1" bestFit="1" customWidth="1"/>
    <col min="18" max="18" width="19.5546875" style="1" bestFit="1" customWidth="1"/>
    <col min="19" max="19" width="17.44140625" style="1" bestFit="1" customWidth="1"/>
    <col min="20" max="20" width="18.5546875" style="1" bestFit="1" customWidth="1"/>
    <col min="21" max="21" width="15.5546875" style="1" bestFit="1" customWidth="1"/>
    <col min="22" max="22" width="14.44140625" style="1" bestFit="1" customWidth="1"/>
    <col min="23" max="23" width="16.44140625" style="1" bestFit="1" customWidth="1"/>
    <col min="24" max="24" width="16.44140625" style="1" customWidth="1"/>
    <col min="25" max="25" width="10.21875" style="1" bestFit="1" customWidth="1"/>
    <col min="26" max="26" width="10.5546875" style="1" bestFit="1" customWidth="1"/>
    <col min="27" max="28" width="10.21875" style="1" bestFit="1" customWidth="1"/>
    <col min="29" max="29" width="13" style="1" customWidth="1"/>
    <col min="30" max="31" width="10" style="1"/>
    <col min="32" max="32" width="10.21875" style="1" bestFit="1" customWidth="1"/>
    <col min="33" max="16384" width="10" style="1"/>
  </cols>
  <sheetData>
    <row r="1" spans="1:17" x14ac:dyDescent="0.3">
      <c r="A1" s="17" t="s">
        <v>129</v>
      </c>
      <c r="B1" s="17"/>
      <c r="C1" s="17"/>
      <c r="D1" s="18"/>
      <c r="Q1" s="16"/>
    </row>
    <row r="2" spans="1:17" x14ac:dyDescent="0.3">
      <c r="A2" s="17" t="s">
        <v>117</v>
      </c>
      <c r="B2" s="17"/>
      <c r="C2" s="17"/>
      <c r="D2" s="18"/>
    </row>
    <row r="3" spans="1:17" x14ac:dyDescent="0.3">
      <c r="A3" s="17"/>
      <c r="B3" s="17"/>
      <c r="C3" s="17"/>
      <c r="D3" s="18"/>
    </row>
    <row r="4" spans="1:17" x14ac:dyDescent="0.3">
      <c r="A4" s="1" t="s">
        <v>32</v>
      </c>
    </row>
    <row r="6" spans="1:17" x14ac:dyDescent="0.3">
      <c r="A6" s="16" t="s">
        <v>34</v>
      </c>
      <c r="B6" s="331" t="s">
        <v>476</v>
      </c>
      <c r="G6" s="405"/>
    </row>
    <row r="8" spans="1:17" x14ac:dyDescent="0.3">
      <c r="A8" s="16" t="s">
        <v>58</v>
      </c>
      <c r="B8" s="19" t="s">
        <v>480</v>
      </c>
    </row>
    <row r="9" spans="1:17" x14ac:dyDescent="0.3">
      <c r="A9" s="16" t="s">
        <v>436</v>
      </c>
      <c r="B9" s="19"/>
      <c r="D9" s="11" t="s">
        <v>438</v>
      </c>
    </row>
    <row r="10" spans="1:17" x14ac:dyDescent="0.3">
      <c r="A10" s="16" t="s">
        <v>108</v>
      </c>
      <c r="C10" s="375">
        <v>2.4022999999999999</v>
      </c>
      <c r="D10" s="403" t="s">
        <v>439</v>
      </c>
      <c r="H10" s="426"/>
    </row>
    <row r="11" spans="1:17" x14ac:dyDescent="0.3">
      <c r="A11" s="16" t="s">
        <v>152</v>
      </c>
      <c r="C11" s="376">
        <f>SUM(C12:C13)</f>
        <v>2.9433160357655703</v>
      </c>
      <c r="Q11" s="2"/>
    </row>
    <row r="12" spans="1:17" x14ac:dyDescent="0.3">
      <c r="A12" s="16" t="s">
        <v>153</v>
      </c>
      <c r="C12" s="377">
        <f>1.36601603576557-0.0103</f>
        <v>1.35571603576557</v>
      </c>
      <c r="D12" s="403" t="s">
        <v>440</v>
      </c>
      <c r="Q12" s="2"/>
    </row>
    <row r="13" spans="1:17" x14ac:dyDescent="0.3">
      <c r="A13" s="16" t="s">
        <v>154</v>
      </c>
      <c r="C13" s="375">
        <v>1.5876000000000001</v>
      </c>
      <c r="D13" s="403" t="s">
        <v>441</v>
      </c>
      <c r="Q13" s="2"/>
    </row>
    <row r="14" spans="1:17" x14ac:dyDescent="0.3">
      <c r="A14" s="16" t="s">
        <v>155</v>
      </c>
      <c r="C14" s="19" t="s">
        <v>437</v>
      </c>
      <c r="Q14" s="2"/>
    </row>
    <row r="16" spans="1:17" x14ac:dyDescent="0.3">
      <c r="A16" s="16" t="s">
        <v>118</v>
      </c>
      <c r="P16" s="20"/>
    </row>
    <row r="17" spans="1:32" x14ac:dyDescent="0.3">
      <c r="C17" s="21" t="s">
        <v>127</v>
      </c>
      <c r="D17" s="21"/>
      <c r="E17" s="21"/>
      <c r="F17" s="21"/>
      <c r="G17" s="21"/>
      <c r="H17" s="21"/>
      <c r="I17" s="21"/>
      <c r="J17" s="21"/>
      <c r="L17" s="21"/>
      <c r="M17" s="21"/>
      <c r="N17" s="21"/>
      <c r="O17" s="21"/>
      <c r="P17" s="20"/>
      <c r="Q17" s="335" t="s">
        <v>128</v>
      </c>
      <c r="R17" s="335"/>
      <c r="S17" s="335"/>
      <c r="T17" s="335"/>
      <c r="U17" s="335"/>
      <c r="V17" s="335"/>
      <c r="W17" s="335"/>
      <c r="X17" s="335"/>
      <c r="Y17" s="335"/>
      <c r="Z17" s="335"/>
      <c r="AA17" s="335"/>
      <c r="AB17" s="335"/>
      <c r="AC17" s="335"/>
    </row>
    <row r="18" spans="1:32" x14ac:dyDescent="0.3">
      <c r="A18" s="3" t="s">
        <v>119</v>
      </c>
      <c r="B18" s="3" t="s">
        <v>120</v>
      </c>
      <c r="C18" s="3" t="s">
        <v>121</v>
      </c>
      <c r="D18" s="4" t="s">
        <v>122</v>
      </c>
      <c r="E18" s="3" t="s">
        <v>123</v>
      </c>
      <c r="F18" s="3" t="s">
        <v>124</v>
      </c>
      <c r="G18" s="3" t="s">
        <v>125</v>
      </c>
      <c r="H18" s="3" t="s">
        <v>126</v>
      </c>
      <c r="I18" s="3" t="s">
        <v>139</v>
      </c>
      <c r="J18" s="3"/>
      <c r="K18" s="404" t="s">
        <v>442</v>
      </c>
      <c r="L18" s="3" t="s">
        <v>160</v>
      </c>
      <c r="M18" s="3" t="s">
        <v>133</v>
      </c>
      <c r="N18" s="3" t="s">
        <v>134</v>
      </c>
      <c r="O18" s="3" t="s">
        <v>156</v>
      </c>
      <c r="P18" s="5"/>
      <c r="Q18" s="3" t="s">
        <v>121</v>
      </c>
      <c r="R18" s="3" t="s">
        <v>122</v>
      </c>
      <c r="S18" s="3" t="s">
        <v>123</v>
      </c>
      <c r="T18" s="3" t="s">
        <v>124</v>
      </c>
      <c r="U18" s="3" t="s">
        <v>125</v>
      </c>
      <c r="V18" s="3" t="s">
        <v>126</v>
      </c>
      <c r="W18" s="3" t="s">
        <v>138</v>
      </c>
      <c r="X18" s="3" t="s">
        <v>478</v>
      </c>
      <c r="Y18" s="3" t="s">
        <v>442</v>
      </c>
      <c r="Z18" s="3" t="s">
        <v>160</v>
      </c>
      <c r="AA18" s="3" t="s">
        <v>133</v>
      </c>
      <c r="AB18" s="3" t="s">
        <v>134</v>
      </c>
      <c r="AC18" s="3" t="s">
        <v>156</v>
      </c>
    </row>
    <row r="19" spans="1:32" x14ac:dyDescent="0.3">
      <c r="A19" s="6" t="s">
        <v>70</v>
      </c>
      <c r="B19" s="6" t="s">
        <v>71</v>
      </c>
      <c r="C19" s="14">
        <v>5.2527999999999997</v>
      </c>
      <c r="D19" s="14"/>
      <c r="E19" s="14"/>
      <c r="F19" s="14"/>
      <c r="G19" s="14"/>
      <c r="H19" s="431">
        <v>19.75</v>
      </c>
      <c r="I19" s="431"/>
      <c r="J19" s="432">
        <v>0</v>
      </c>
      <c r="K19" s="432">
        <v>0.53010000000000002</v>
      </c>
      <c r="L19" s="431">
        <v>0.08</v>
      </c>
      <c r="M19" s="432">
        <v>0.3</v>
      </c>
      <c r="N19" s="432">
        <v>1.24E-2</v>
      </c>
      <c r="O19" s="432">
        <v>1.03E-2</v>
      </c>
      <c r="P19" s="17"/>
      <c r="Q19" s="435">
        <v>5.7873999999999999</v>
      </c>
      <c r="R19" s="434"/>
      <c r="S19" s="6"/>
      <c r="T19" s="6"/>
      <c r="U19" s="6"/>
      <c r="V19" s="436">
        <v>27</v>
      </c>
      <c r="W19" s="12"/>
      <c r="X19" s="436">
        <v>0</v>
      </c>
      <c r="Y19" s="431">
        <v>0</v>
      </c>
      <c r="Z19" s="434">
        <f>L19</f>
        <v>0.08</v>
      </c>
      <c r="AA19" s="434">
        <f>M19</f>
        <v>0.3</v>
      </c>
      <c r="AB19" s="434">
        <f>N19</f>
        <v>1.24E-2</v>
      </c>
      <c r="AC19" s="435">
        <v>5.7000000000000002E-3</v>
      </c>
      <c r="AD19" s="2"/>
      <c r="AE19" s="2"/>
      <c r="AF19" s="2"/>
    </row>
    <row r="20" spans="1:32" x14ac:dyDescent="0.3">
      <c r="A20" s="6" t="s">
        <v>72</v>
      </c>
      <c r="B20" s="6" t="s">
        <v>73</v>
      </c>
      <c r="C20" s="14">
        <v>3.8148</v>
      </c>
      <c r="D20" s="14"/>
      <c r="E20" s="433"/>
      <c r="F20" s="433"/>
      <c r="G20" s="433"/>
      <c r="H20" s="431">
        <v>79.09</v>
      </c>
      <c r="I20" s="431"/>
      <c r="J20" s="431"/>
      <c r="K20" s="431"/>
      <c r="L20" s="431"/>
      <c r="M20" s="431"/>
      <c r="N20" s="431"/>
      <c r="O20" s="431"/>
      <c r="P20" s="17"/>
      <c r="Q20" s="434">
        <f t="shared" ref="Q20:Q30" si="0">C20</f>
        <v>3.8148</v>
      </c>
      <c r="R20" s="6"/>
      <c r="S20" s="6"/>
      <c r="T20" s="6"/>
      <c r="U20" s="6"/>
      <c r="V20" s="12">
        <f t="shared" ref="V20:V30" si="1">H20</f>
        <v>79.09</v>
      </c>
      <c r="W20" s="12"/>
      <c r="X20" s="12"/>
      <c r="Y20" s="431"/>
      <c r="AA20" s="431"/>
      <c r="AB20" s="431"/>
      <c r="AC20" s="437"/>
      <c r="AD20" s="2"/>
      <c r="AE20" s="2"/>
      <c r="AF20" s="2"/>
    </row>
    <row r="21" spans="1:32" x14ac:dyDescent="0.3">
      <c r="A21" s="6" t="s">
        <v>74</v>
      </c>
      <c r="B21" s="6" t="s">
        <v>75</v>
      </c>
      <c r="C21" s="14">
        <v>5.1319999999999997</v>
      </c>
      <c r="D21" s="14"/>
      <c r="E21" s="14"/>
      <c r="F21" s="14"/>
      <c r="G21" s="14"/>
      <c r="H21" s="431">
        <v>22.02</v>
      </c>
      <c r="I21" s="431"/>
      <c r="J21" s="431"/>
      <c r="K21" s="431"/>
      <c r="L21" s="431"/>
      <c r="M21" s="431"/>
      <c r="N21" s="431"/>
      <c r="O21" s="431"/>
      <c r="Q21" s="434">
        <f t="shared" si="0"/>
        <v>5.1319999999999997</v>
      </c>
      <c r="R21" s="6"/>
      <c r="S21" s="6"/>
      <c r="T21" s="6"/>
      <c r="U21" s="6"/>
      <c r="V21" s="12">
        <f t="shared" si="1"/>
        <v>22.02</v>
      </c>
      <c r="W21" s="12"/>
      <c r="X21" s="12"/>
      <c r="Y21" s="431"/>
      <c r="AA21" s="431"/>
      <c r="AB21" s="431"/>
      <c r="AC21" s="437"/>
      <c r="AD21" s="2"/>
      <c r="AE21" s="2"/>
      <c r="AF21" s="2"/>
    </row>
    <row r="22" spans="1:32" x14ac:dyDescent="0.3">
      <c r="A22" s="6" t="s">
        <v>76</v>
      </c>
      <c r="B22" s="6" t="s">
        <v>77</v>
      </c>
      <c r="C22" s="14">
        <v>0.4</v>
      </c>
      <c r="D22" s="14"/>
      <c r="E22" s="14"/>
      <c r="F22" s="14"/>
      <c r="G22" s="14"/>
      <c r="H22" s="431">
        <v>0</v>
      </c>
      <c r="I22" s="431"/>
      <c r="J22" s="431"/>
      <c r="K22" s="431"/>
      <c r="L22" s="432"/>
      <c r="M22" s="431"/>
      <c r="N22" s="434">
        <f>$N$19</f>
        <v>1.24E-2</v>
      </c>
      <c r="O22" s="432"/>
      <c r="P22" s="17"/>
      <c r="Q22" s="434">
        <f t="shared" si="0"/>
        <v>0.4</v>
      </c>
      <c r="R22" s="6"/>
      <c r="S22" s="6"/>
      <c r="T22" s="6"/>
      <c r="U22" s="6"/>
      <c r="V22" s="12">
        <f t="shared" si="1"/>
        <v>0</v>
      </c>
      <c r="W22" s="12"/>
      <c r="X22" s="12"/>
      <c r="Y22" s="431"/>
      <c r="AA22" s="431"/>
      <c r="AB22" s="434">
        <f>N22</f>
        <v>1.24E-2</v>
      </c>
      <c r="AC22" s="437"/>
      <c r="AD22" s="2"/>
      <c r="AE22" s="2"/>
      <c r="AF22" s="2"/>
    </row>
    <row r="23" spans="1:32" x14ac:dyDescent="0.3">
      <c r="A23" s="6" t="s">
        <v>76</v>
      </c>
      <c r="B23" s="6" t="s">
        <v>78</v>
      </c>
      <c r="C23" s="14">
        <v>0.4</v>
      </c>
      <c r="D23" s="14"/>
      <c r="E23" s="14"/>
      <c r="F23" s="14"/>
      <c r="G23" s="14"/>
      <c r="H23" s="431">
        <v>0</v>
      </c>
      <c r="I23" s="431"/>
      <c r="J23" s="431"/>
      <c r="K23" s="431"/>
      <c r="L23" s="432"/>
      <c r="M23" s="431"/>
      <c r="N23" s="434">
        <f t="shared" ref="N23:N25" si="2">$N$19</f>
        <v>1.24E-2</v>
      </c>
      <c r="O23" s="432"/>
      <c r="P23" s="17"/>
      <c r="Q23" s="434">
        <f t="shared" si="0"/>
        <v>0.4</v>
      </c>
      <c r="R23" s="6"/>
      <c r="S23" s="6"/>
      <c r="T23" s="6"/>
      <c r="U23" s="6"/>
      <c r="V23" s="12">
        <f t="shared" si="1"/>
        <v>0</v>
      </c>
      <c r="W23" s="12"/>
      <c r="X23" s="12"/>
      <c r="Y23" s="431"/>
      <c r="AA23" s="431"/>
      <c r="AB23" s="434">
        <f>N23</f>
        <v>1.24E-2</v>
      </c>
      <c r="AC23" s="437"/>
      <c r="AD23" s="2"/>
      <c r="AE23" s="2"/>
      <c r="AF23" s="2"/>
    </row>
    <row r="24" spans="1:32" x14ac:dyDescent="0.3">
      <c r="A24" s="6" t="s">
        <v>79</v>
      </c>
      <c r="B24" s="6" t="s">
        <v>77</v>
      </c>
      <c r="C24" s="14">
        <v>0</v>
      </c>
      <c r="D24" s="14"/>
      <c r="E24" s="14"/>
      <c r="F24" s="14"/>
      <c r="G24" s="14"/>
      <c r="H24" s="431">
        <v>0</v>
      </c>
      <c r="I24" s="431"/>
      <c r="J24" s="431"/>
      <c r="K24" s="431"/>
      <c r="L24" s="432"/>
      <c r="M24" s="431"/>
      <c r="N24" s="434">
        <f t="shared" si="2"/>
        <v>1.24E-2</v>
      </c>
      <c r="O24" s="432"/>
      <c r="P24" s="17"/>
      <c r="Q24" s="434">
        <f t="shared" si="0"/>
        <v>0</v>
      </c>
      <c r="R24" s="6"/>
      <c r="S24" s="6"/>
      <c r="T24" s="6"/>
      <c r="U24" s="6"/>
      <c r="V24" s="12">
        <f t="shared" si="1"/>
        <v>0</v>
      </c>
      <c r="W24" s="12"/>
      <c r="X24" s="12"/>
      <c r="Y24" s="431"/>
      <c r="AA24" s="431"/>
      <c r="AB24" s="434">
        <f>N24</f>
        <v>1.24E-2</v>
      </c>
      <c r="AC24" s="437"/>
      <c r="AE24" s="2"/>
      <c r="AF24" s="2"/>
    </row>
    <row r="25" spans="1:32" x14ac:dyDescent="0.3">
      <c r="A25" s="6" t="s">
        <v>80</v>
      </c>
      <c r="B25" s="6" t="s">
        <v>77</v>
      </c>
      <c r="C25" s="14">
        <v>0.6</v>
      </c>
      <c r="D25" s="14"/>
      <c r="E25" s="14"/>
      <c r="F25" s="14"/>
      <c r="G25" s="14"/>
      <c r="H25" s="431">
        <v>0</v>
      </c>
      <c r="I25" s="431"/>
      <c r="J25" s="431"/>
      <c r="K25" s="431"/>
      <c r="L25" s="432"/>
      <c r="M25" s="431"/>
      <c r="N25" s="434">
        <f t="shared" si="2"/>
        <v>1.24E-2</v>
      </c>
      <c r="O25" s="432"/>
      <c r="P25" s="17"/>
      <c r="Q25" s="434">
        <f t="shared" si="0"/>
        <v>0.6</v>
      </c>
      <c r="R25" s="6"/>
      <c r="S25" s="6"/>
      <c r="T25" s="6"/>
      <c r="U25" s="6"/>
      <c r="V25" s="12">
        <f t="shared" si="1"/>
        <v>0</v>
      </c>
      <c r="W25" s="12"/>
      <c r="X25" s="12"/>
      <c r="Y25" s="431"/>
      <c r="AA25" s="431"/>
      <c r="AB25" s="434">
        <f>N25</f>
        <v>1.24E-2</v>
      </c>
      <c r="AC25" s="437"/>
      <c r="AE25" s="2"/>
      <c r="AF25" s="2"/>
    </row>
    <row r="26" spans="1:32" x14ac:dyDescent="0.3">
      <c r="A26" s="6" t="s">
        <v>81</v>
      </c>
      <c r="B26" s="6" t="s">
        <v>82</v>
      </c>
      <c r="C26" s="14">
        <v>0.35</v>
      </c>
      <c r="D26" s="14"/>
      <c r="E26" s="14"/>
      <c r="F26" s="14"/>
      <c r="G26" s="14"/>
      <c r="H26" s="431">
        <v>0</v>
      </c>
      <c r="I26" s="431"/>
      <c r="J26" s="431"/>
      <c r="K26" s="431"/>
      <c r="L26" s="431"/>
      <c r="M26" s="431"/>
      <c r="N26" s="431"/>
      <c r="O26" s="431"/>
      <c r="P26" s="17"/>
      <c r="Q26" s="434">
        <f t="shared" si="0"/>
        <v>0.35</v>
      </c>
      <c r="R26" s="6"/>
      <c r="S26" s="6"/>
      <c r="T26" s="6"/>
      <c r="U26" s="6"/>
      <c r="V26" s="12">
        <f t="shared" si="1"/>
        <v>0</v>
      </c>
      <c r="W26" s="12"/>
      <c r="X26" s="12"/>
      <c r="Y26" s="431"/>
      <c r="AA26" s="431"/>
      <c r="AB26" s="431"/>
      <c r="AC26" s="437"/>
      <c r="AE26" s="2"/>
      <c r="AF26" s="2"/>
    </row>
    <row r="27" spans="1:32" x14ac:dyDescent="0.3">
      <c r="A27" s="6" t="s">
        <v>81</v>
      </c>
      <c r="B27" s="6" t="s">
        <v>73</v>
      </c>
      <c r="C27" s="14">
        <v>0.35</v>
      </c>
      <c r="D27" s="14"/>
      <c r="E27" s="14"/>
      <c r="F27" s="14"/>
      <c r="G27" s="14"/>
      <c r="H27" s="431">
        <v>0</v>
      </c>
      <c r="I27" s="431"/>
      <c r="J27" s="431"/>
      <c r="K27" s="431"/>
      <c r="L27" s="431"/>
      <c r="M27" s="431"/>
      <c r="N27" s="431"/>
      <c r="O27" s="431"/>
      <c r="P27" s="17"/>
      <c r="Q27" s="434">
        <f t="shared" si="0"/>
        <v>0.35</v>
      </c>
      <c r="R27" s="6"/>
      <c r="S27" s="6"/>
      <c r="T27" s="6"/>
      <c r="U27" s="6"/>
      <c r="V27" s="12">
        <f t="shared" si="1"/>
        <v>0</v>
      </c>
      <c r="W27" s="12"/>
      <c r="X27" s="12"/>
      <c r="Y27" s="431"/>
      <c r="AA27" s="431"/>
      <c r="AB27" s="431"/>
      <c r="AC27" s="437"/>
      <c r="AE27" s="2"/>
      <c r="AF27" s="2"/>
    </row>
    <row r="28" spans="1:32" x14ac:dyDescent="0.3">
      <c r="A28" s="6" t="s">
        <v>81</v>
      </c>
      <c r="B28" s="6" t="s">
        <v>472</v>
      </c>
      <c r="C28" s="14">
        <v>0.35</v>
      </c>
      <c r="D28" s="14"/>
      <c r="E28" s="14"/>
      <c r="F28" s="14"/>
      <c r="G28" s="14"/>
      <c r="H28" s="431">
        <v>0</v>
      </c>
      <c r="I28" s="431"/>
      <c r="J28" s="431"/>
      <c r="K28" s="431"/>
      <c r="L28" s="431"/>
      <c r="M28" s="431"/>
      <c r="N28" s="431"/>
      <c r="O28" s="431"/>
      <c r="P28" s="17"/>
      <c r="Q28" s="434">
        <f t="shared" si="0"/>
        <v>0.35</v>
      </c>
      <c r="R28" s="6"/>
      <c r="S28" s="6"/>
      <c r="T28" s="6"/>
      <c r="U28" s="6"/>
      <c r="V28" s="12">
        <f t="shared" si="1"/>
        <v>0</v>
      </c>
      <c r="W28" s="12"/>
      <c r="X28" s="12"/>
      <c r="Y28" s="431"/>
      <c r="AA28" s="431"/>
      <c r="AB28" s="431"/>
      <c r="AC28" s="437"/>
      <c r="AE28" s="2"/>
      <c r="AF28" s="2"/>
    </row>
    <row r="29" spans="1:32" x14ac:dyDescent="0.3">
      <c r="A29" s="6" t="s">
        <v>83</v>
      </c>
      <c r="B29" s="6" t="s">
        <v>75</v>
      </c>
      <c r="C29" s="14">
        <v>0</v>
      </c>
      <c r="D29" s="14">
        <v>0.35</v>
      </c>
      <c r="E29" s="433"/>
      <c r="F29" s="433"/>
      <c r="G29" s="433"/>
      <c r="H29" s="431">
        <v>1.2</v>
      </c>
      <c r="I29" s="431"/>
      <c r="J29" s="431"/>
      <c r="K29" s="431"/>
      <c r="L29" s="431"/>
      <c r="M29" s="431"/>
      <c r="N29" s="431"/>
      <c r="O29" s="431"/>
      <c r="P29" s="17"/>
      <c r="Q29" s="434">
        <f t="shared" si="0"/>
        <v>0</v>
      </c>
      <c r="R29" s="434">
        <f>D29</f>
        <v>0.35</v>
      </c>
      <c r="S29" s="6"/>
      <c r="T29" s="6"/>
      <c r="U29" s="6"/>
      <c r="V29" s="12">
        <f t="shared" si="1"/>
        <v>1.2</v>
      </c>
      <c r="W29" s="12"/>
      <c r="X29" s="12"/>
      <c r="Y29" s="431"/>
      <c r="AA29" s="431"/>
      <c r="AB29" s="431"/>
      <c r="AC29" s="437"/>
      <c r="AD29" s="2"/>
      <c r="AE29" s="2"/>
      <c r="AF29" s="2"/>
    </row>
    <row r="30" spans="1:32" x14ac:dyDescent="0.3">
      <c r="A30" s="6" t="s">
        <v>84</v>
      </c>
      <c r="B30" s="6" t="s">
        <v>75</v>
      </c>
      <c r="C30" s="14">
        <v>0.4</v>
      </c>
      <c r="D30" s="14"/>
      <c r="E30" s="14"/>
      <c r="F30" s="14"/>
      <c r="G30" s="14"/>
      <c r="H30" s="431">
        <v>0</v>
      </c>
      <c r="I30" s="431"/>
      <c r="J30" s="431"/>
      <c r="K30" s="431"/>
      <c r="L30" s="431"/>
      <c r="M30" s="431"/>
      <c r="N30" s="431"/>
      <c r="O30" s="431"/>
      <c r="P30" s="17"/>
      <c r="Q30" s="434">
        <f t="shared" si="0"/>
        <v>0.4</v>
      </c>
      <c r="R30" s="6"/>
      <c r="S30" s="6"/>
      <c r="T30" s="6"/>
      <c r="U30" s="6"/>
      <c r="V30" s="12">
        <f t="shared" si="1"/>
        <v>0</v>
      </c>
      <c r="W30" s="12"/>
      <c r="X30" s="12"/>
      <c r="Y30" s="431"/>
      <c r="AA30" s="431"/>
      <c r="AB30" s="431"/>
      <c r="AC30" s="437"/>
      <c r="AD30" s="2"/>
      <c r="AE30" s="2"/>
      <c r="AF30" s="2"/>
    </row>
    <row r="31" spans="1:32" x14ac:dyDescent="0.3">
      <c r="A31" s="6" t="s">
        <v>69</v>
      </c>
      <c r="B31" s="6" t="s">
        <v>85</v>
      </c>
      <c r="C31" s="14">
        <v>3.2513000000000001</v>
      </c>
      <c r="D31" s="14">
        <v>2.5095999999999998</v>
      </c>
      <c r="E31" s="14">
        <v>2.3855</v>
      </c>
      <c r="F31" s="14">
        <v>2.17</v>
      </c>
      <c r="G31" s="14"/>
      <c r="H31" s="431">
        <v>83.71</v>
      </c>
      <c r="I31" s="431"/>
      <c r="J31" s="432">
        <v>0</v>
      </c>
      <c r="K31" s="432">
        <v>0.32100000000000001</v>
      </c>
      <c r="L31" s="432"/>
      <c r="N31" s="434">
        <f t="shared" ref="N31:N32" si="3">$N$19</f>
        <v>1.24E-2</v>
      </c>
      <c r="O31" s="434">
        <f>$O$19</f>
        <v>1.03E-2</v>
      </c>
      <c r="P31" s="17"/>
      <c r="Q31" s="435">
        <v>3.6524999999999999</v>
      </c>
      <c r="R31" s="435">
        <v>2.8193000000000001</v>
      </c>
      <c r="S31" s="435">
        <v>2.6798000000000002</v>
      </c>
      <c r="T31" s="435">
        <v>2.4377</v>
      </c>
      <c r="U31" s="434"/>
      <c r="V31" s="436">
        <v>110</v>
      </c>
      <c r="W31" s="12"/>
      <c r="X31" s="436">
        <v>0</v>
      </c>
      <c r="Y31" s="431">
        <v>0</v>
      </c>
      <c r="Z31" s="434"/>
      <c r="AB31" s="434">
        <f>N31</f>
        <v>1.24E-2</v>
      </c>
      <c r="AC31" s="434">
        <f>AC19</f>
        <v>5.7000000000000002E-3</v>
      </c>
      <c r="AD31" s="2"/>
      <c r="AE31" s="2"/>
      <c r="AF31" s="2"/>
    </row>
    <row r="32" spans="1:32" x14ac:dyDescent="0.3">
      <c r="A32" s="6" t="s">
        <v>69</v>
      </c>
      <c r="B32" s="6" t="s">
        <v>86</v>
      </c>
      <c r="C32" s="11">
        <f>C31</f>
        <v>3.2513000000000001</v>
      </c>
      <c r="D32" s="11">
        <f>D31</f>
        <v>2.5095999999999998</v>
      </c>
      <c r="E32" s="11">
        <f>E31</f>
        <v>2.3855</v>
      </c>
      <c r="F32" s="11">
        <f>F31</f>
        <v>2.17</v>
      </c>
      <c r="G32" s="14"/>
      <c r="H32" s="12">
        <f>H31</f>
        <v>83.71</v>
      </c>
      <c r="I32" s="431"/>
      <c r="J32" s="434">
        <f>J31</f>
        <v>0</v>
      </c>
      <c r="K32" s="434">
        <f>K31</f>
        <v>0.32100000000000001</v>
      </c>
      <c r="L32" s="432"/>
      <c r="N32" s="434">
        <f t="shared" si="3"/>
        <v>1.24E-2</v>
      </c>
      <c r="O32" s="434">
        <f>$O$19</f>
        <v>1.03E-2</v>
      </c>
      <c r="P32" s="17"/>
      <c r="Q32" s="434">
        <f>Q31</f>
        <v>3.6524999999999999</v>
      </c>
      <c r="R32" s="434">
        <f t="shared" ref="R32:T32" si="4">R31</f>
        <v>2.8193000000000001</v>
      </c>
      <c r="S32" s="434">
        <f t="shared" si="4"/>
        <v>2.6798000000000002</v>
      </c>
      <c r="T32" s="434">
        <f t="shared" si="4"/>
        <v>2.4377</v>
      </c>
      <c r="U32" s="434"/>
      <c r="V32" s="12">
        <f>V31</f>
        <v>110</v>
      </c>
      <c r="W32" s="12"/>
      <c r="X32" s="436">
        <v>0</v>
      </c>
      <c r="Y32" s="431">
        <v>0</v>
      </c>
      <c r="Z32" s="434"/>
      <c r="AB32" s="434">
        <f>N32</f>
        <v>1.24E-2</v>
      </c>
      <c r="AC32" s="434">
        <f>AC19</f>
        <v>5.7000000000000002E-3</v>
      </c>
      <c r="AD32" s="2"/>
      <c r="AE32" s="2"/>
      <c r="AF32" s="2"/>
    </row>
    <row r="33" spans="1:32" x14ac:dyDescent="0.3">
      <c r="A33" s="6" t="s">
        <v>259</v>
      </c>
      <c r="B33" s="6" t="s">
        <v>260</v>
      </c>
      <c r="C33" s="14">
        <v>0</v>
      </c>
      <c r="D33" s="14"/>
      <c r="E33" s="14"/>
      <c r="F33" s="14"/>
      <c r="G33" s="14"/>
      <c r="H33" s="431">
        <v>0</v>
      </c>
      <c r="I33" s="431"/>
      <c r="J33" s="431"/>
      <c r="K33" s="431"/>
      <c r="L33" s="432"/>
      <c r="N33" s="432"/>
      <c r="O33" s="432"/>
      <c r="P33" s="17"/>
      <c r="Q33" s="434">
        <v>0</v>
      </c>
      <c r="R33" s="434"/>
      <c r="S33" s="434"/>
      <c r="T33" s="434"/>
      <c r="U33" s="434"/>
      <c r="V33" s="12">
        <v>0</v>
      </c>
      <c r="W33" s="12"/>
      <c r="X33" s="12"/>
      <c r="Y33" s="431"/>
      <c r="Z33" s="434"/>
      <c r="AB33" s="434"/>
      <c r="AC33" s="435"/>
      <c r="AD33" s="2"/>
      <c r="AE33" s="2"/>
      <c r="AF33" s="2"/>
    </row>
    <row r="34" spans="1:32" x14ac:dyDescent="0.3">
      <c r="A34" s="6" t="s">
        <v>259</v>
      </c>
      <c r="B34" s="6" t="s">
        <v>261</v>
      </c>
      <c r="C34" s="14">
        <v>0</v>
      </c>
      <c r="D34" s="14"/>
      <c r="E34" s="14"/>
      <c r="F34" s="14"/>
      <c r="G34" s="14"/>
      <c r="H34" s="431">
        <v>0</v>
      </c>
      <c r="I34" s="431"/>
      <c r="J34" s="431"/>
      <c r="K34" s="431"/>
      <c r="L34" s="432"/>
      <c r="N34" s="432"/>
      <c r="O34" s="432"/>
      <c r="P34" s="17"/>
      <c r="Q34" s="434">
        <v>0</v>
      </c>
      <c r="R34" s="434"/>
      <c r="S34" s="434"/>
      <c r="T34" s="434"/>
      <c r="U34" s="434"/>
      <c r="V34" s="12">
        <v>0</v>
      </c>
      <c r="W34" s="12"/>
      <c r="X34" s="12"/>
      <c r="Y34" s="431"/>
      <c r="Z34" s="434"/>
      <c r="AB34" s="434"/>
      <c r="AC34" s="435"/>
      <c r="AD34" s="2"/>
      <c r="AE34" s="2"/>
      <c r="AF34" s="2"/>
    </row>
    <row r="35" spans="1:32" x14ac:dyDescent="0.3">
      <c r="A35" s="6" t="s">
        <v>262</v>
      </c>
      <c r="B35" s="6" t="s">
        <v>263</v>
      </c>
      <c r="C35" s="14">
        <v>0</v>
      </c>
      <c r="D35" s="14"/>
      <c r="E35" s="14"/>
      <c r="F35" s="14"/>
      <c r="G35" s="14"/>
      <c r="H35" s="431">
        <v>0</v>
      </c>
      <c r="I35" s="431"/>
      <c r="J35" s="431"/>
      <c r="K35" s="431"/>
      <c r="L35" s="432"/>
      <c r="N35" s="432"/>
      <c r="O35" s="432"/>
      <c r="P35" s="17"/>
      <c r="Q35" s="434">
        <v>0</v>
      </c>
      <c r="R35" s="434"/>
      <c r="S35" s="434"/>
      <c r="T35" s="434"/>
      <c r="U35" s="434"/>
      <c r="V35" s="12">
        <v>0</v>
      </c>
      <c r="W35" s="12"/>
      <c r="X35" s="12"/>
      <c r="Y35" s="431"/>
      <c r="Z35" s="434"/>
      <c r="AB35" s="434"/>
      <c r="AC35" s="435"/>
      <c r="AD35" s="2"/>
      <c r="AE35" s="2"/>
      <c r="AF35" s="2"/>
    </row>
    <row r="36" spans="1:32" x14ac:dyDescent="0.3">
      <c r="A36" s="6" t="s">
        <v>262</v>
      </c>
      <c r="B36" s="6" t="s">
        <v>264</v>
      </c>
      <c r="C36" s="14">
        <v>0</v>
      </c>
      <c r="D36" s="14"/>
      <c r="E36" s="14"/>
      <c r="F36" s="14"/>
      <c r="G36" s="14"/>
      <c r="H36" s="431">
        <v>0</v>
      </c>
      <c r="I36" s="431"/>
      <c r="J36" s="431"/>
      <c r="K36" s="431"/>
      <c r="L36" s="432"/>
      <c r="N36" s="432"/>
      <c r="O36" s="432"/>
      <c r="P36" s="17"/>
      <c r="Q36" s="434">
        <v>0</v>
      </c>
      <c r="R36" s="434"/>
      <c r="S36" s="434"/>
      <c r="T36" s="434"/>
      <c r="U36" s="434"/>
      <c r="V36" s="12">
        <v>0</v>
      </c>
      <c r="W36" s="12"/>
      <c r="X36" s="12"/>
      <c r="Y36" s="431"/>
      <c r="Z36" s="434"/>
      <c r="AB36" s="434"/>
      <c r="AC36" s="435"/>
      <c r="AD36" s="2"/>
      <c r="AE36" s="2"/>
      <c r="AF36" s="2"/>
    </row>
    <row r="37" spans="1:32" x14ac:dyDescent="0.3">
      <c r="A37" s="6" t="s">
        <v>248</v>
      </c>
      <c r="B37" s="6" t="s">
        <v>256</v>
      </c>
      <c r="C37" s="14">
        <v>0.70930000000000004</v>
      </c>
      <c r="D37" s="14">
        <v>0.43780000000000002</v>
      </c>
      <c r="E37" s="14">
        <v>0.24229999999999999</v>
      </c>
      <c r="F37" s="14"/>
      <c r="G37" s="14"/>
      <c r="H37" s="431">
        <v>3982.3</v>
      </c>
      <c r="I37" s="431"/>
      <c r="J37" s="432">
        <v>0</v>
      </c>
      <c r="K37" s="432">
        <v>5.8700000000000002E-2</v>
      </c>
      <c r="L37" s="432"/>
      <c r="N37" s="434">
        <f t="shared" ref="N37:N38" si="5">$N$19</f>
        <v>1.24E-2</v>
      </c>
      <c r="O37" s="434">
        <f t="shared" ref="O37:O38" si="6">$O$19</f>
        <v>1.03E-2</v>
      </c>
      <c r="P37" s="17"/>
      <c r="Q37" s="435">
        <v>0.84030000000000005</v>
      </c>
      <c r="R37" s="435">
        <v>0.51870000000000005</v>
      </c>
      <c r="S37" s="435">
        <v>0.28710000000000002</v>
      </c>
      <c r="T37" s="434"/>
      <c r="U37" s="434"/>
      <c r="V37" s="436">
        <v>5000</v>
      </c>
      <c r="W37" s="12"/>
      <c r="X37" s="436">
        <v>0</v>
      </c>
      <c r="Y37" s="431">
        <v>0</v>
      </c>
      <c r="Z37" s="434"/>
      <c r="AB37" s="434">
        <f>N37</f>
        <v>1.24E-2</v>
      </c>
      <c r="AC37" s="434">
        <f>AC19</f>
        <v>5.7000000000000002E-3</v>
      </c>
      <c r="AD37" s="2"/>
      <c r="AE37" s="2"/>
      <c r="AF37" s="2"/>
    </row>
    <row r="38" spans="1:32" x14ac:dyDescent="0.3">
      <c r="A38" s="6" t="s">
        <v>87</v>
      </c>
      <c r="B38" s="6" t="s">
        <v>88</v>
      </c>
      <c r="C38" s="14">
        <v>1.1959</v>
      </c>
      <c r="D38" s="14"/>
      <c r="E38" s="14"/>
      <c r="F38" s="14"/>
      <c r="G38" s="14"/>
      <c r="H38" s="431">
        <v>945.24</v>
      </c>
      <c r="I38" s="431"/>
      <c r="J38" s="432">
        <v>0</v>
      </c>
      <c r="K38" s="432">
        <v>0.2011</v>
      </c>
      <c r="L38" s="431"/>
      <c r="M38" s="431"/>
      <c r="N38" s="434">
        <f t="shared" si="5"/>
        <v>1.24E-2</v>
      </c>
      <c r="O38" s="434">
        <f t="shared" si="6"/>
        <v>1.03E-2</v>
      </c>
      <c r="P38" s="17"/>
      <c r="Q38" s="435">
        <v>1.1817</v>
      </c>
      <c r="R38" s="6"/>
      <c r="S38" s="6"/>
      <c r="T38" s="6"/>
      <c r="U38" s="6"/>
      <c r="V38" s="436">
        <v>1135</v>
      </c>
      <c r="W38" s="12"/>
      <c r="X38" s="436">
        <v>0</v>
      </c>
      <c r="Y38" s="431">
        <v>0</v>
      </c>
      <c r="Z38" s="434"/>
      <c r="AA38" s="431"/>
      <c r="AB38" s="434">
        <f>N38</f>
        <v>1.24E-2</v>
      </c>
      <c r="AC38" s="434">
        <f>AC19</f>
        <v>5.7000000000000002E-3</v>
      </c>
      <c r="AD38" s="2"/>
      <c r="AE38" s="2"/>
      <c r="AF38" s="2"/>
    </row>
    <row r="39" spans="1:32" x14ac:dyDescent="0.3">
      <c r="D39" s="433"/>
      <c r="E39" s="433"/>
      <c r="F39" s="433"/>
      <c r="G39" s="433"/>
      <c r="K39" s="12"/>
      <c r="L39" s="12"/>
      <c r="P39" s="17"/>
      <c r="Q39" s="6"/>
      <c r="R39" s="6"/>
      <c r="S39" s="6"/>
      <c r="T39" s="6"/>
      <c r="U39" s="6"/>
      <c r="V39" s="6"/>
      <c r="W39" s="6"/>
      <c r="X39" s="6"/>
      <c r="Y39" s="12"/>
      <c r="AC39" s="437"/>
      <c r="AD39" s="2"/>
      <c r="AE39" s="2"/>
      <c r="AF39" s="2"/>
    </row>
    <row r="40" spans="1:32" x14ac:dyDescent="0.3">
      <c r="B40" s="7" t="s">
        <v>90</v>
      </c>
      <c r="K40" s="12"/>
      <c r="L40" s="12"/>
      <c r="P40" s="17"/>
      <c r="Q40" s="6"/>
      <c r="R40" s="6"/>
      <c r="S40" s="6"/>
      <c r="T40" s="6"/>
      <c r="U40" s="6"/>
      <c r="V40" s="6"/>
      <c r="W40" s="6"/>
      <c r="X40" s="6"/>
      <c r="Y40" s="12"/>
      <c r="AC40" s="437"/>
      <c r="AD40" s="2"/>
      <c r="AE40" s="2"/>
      <c r="AF40" s="2"/>
    </row>
    <row r="41" spans="1:32" x14ac:dyDescent="0.3">
      <c r="K41" s="12"/>
      <c r="L41" s="12"/>
      <c r="P41" s="17"/>
      <c r="Q41" s="6"/>
      <c r="R41" s="6"/>
      <c r="S41" s="6"/>
      <c r="T41" s="6"/>
      <c r="U41" s="6"/>
      <c r="V41" s="6"/>
      <c r="W41" s="6"/>
      <c r="X41" s="6"/>
      <c r="Y41" s="12"/>
      <c r="AC41" s="437"/>
      <c r="AD41" s="2"/>
      <c r="AE41" s="2"/>
      <c r="AF41" s="2"/>
    </row>
    <row r="42" spans="1:32" x14ac:dyDescent="0.3">
      <c r="A42" s="6" t="s">
        <v>91</v>
      </c>
      <c r="B42" s="6" t="s">
        <v>110</v>
      </c>
      <c r="C42" s="434">
        <f>C19</f>
        <v>5.2527999999999997</v>
      </c>
      <c r="D42" s="14"/>
      <c r="E42" s="6"/>
      <c r="F42" s="6"/>
      <c r="G42" s="6"/>
      <c r="H42" s="12">
        <f>H19</f>
        <v>19.75</v>
      </c>
      <c r="J42" s="434">
        <f>J19</f>
        <v>0</v>
      </c>
      <c r="K42" s="434">
        <f>$K$19</f>
        <v>0.53010000000000002</v>
      </c>
      <c r="L42" s="12">
        <f>$L$19</f>
        <v>0.08</v>
      </c>
      <c r="M42" s="434">
        <f>$M$19</f>
        <v>0.3</v>
      </c>
      <c r="N42" s="434">
        <f t="shared" ref="N42:N49" si="7">$N$19</f>
        <v>1.24E-2</v>
      </c>
      <c r="O42" s="432"/>
      <c r="P42" s="17"/>
      <c r="Q42" s="434">
        <f>Q19</f>
        <v>5.7873999999999999</v>
      </c>
      <c r="R42" s="434"/>
      <c r="S42" s="6"/>
      <c r="T42" s="6"/>
      <c r="U42" s="6"/>
      <c r="V42" s="12">
        <f>V19</f>
        <v>27</v>
      </c>
      <c r="W42" s="12"/>
      <c r="X42" s="436">
        <v>0</v>
      </c>
      <c r="Y42" s="431">
        <v>0</v>
      </c>
      <c r="Z42" s="12">
        <f>L42</f>
        <v>0.08</v>
      </c>
      <c r="AA42" s="434">
        <f>M42</f>
        <v>0.3</v>
      </c>
      <c r="AB42" s="434">
        <f>N42</f>
        <v>1.24E-2</v>
      </c>
      <c r="AC42" s="437"/>
      <c r="AD42" s="2"/>
      <c r="AE42" s="2"/>
      <c r="AF42" s="2"/>
    </row>
    <row r="43" spans="1:32" x14ac:dyDescent="0.3">
      <c r="A43" s="6" t="s">
        <v>92</v>
      </c>
      <c r="B43" s="6" t="s">
        <v>111</v>
      </c>
      <c r="C43" s="434">
        <f>C31</f>
        <v>3.2513000000000001</v>
      </c>
      <c r="D43" s="434">
        <f t="shared" ref="D43:F44" si="8">D31</f>
        <v>2.5095999999999998</v>
      </c>
      <c r="E43" s="434">
        <f t="shared" si="8"/>
        <v>2.3855</v>
      </c>
      <c r="F43" s="434">
        <f t="shared" si="8"/>
        <v>2.17</v>
      </c>
      <c r="G43" s="432"/>
      <c r="H43" s="12">
        <f>H31</f>
        <v>83.71</v>
      </c>
      <c r="I43" s="431"/>
      <c r="J43" s="434">
        <f>J31</f>
        <v>0</v>
      </c>
      <c r="K43" s="434">
        <f>K31</f>
        <v>0.32100000000000001</v>
      </c>
      <c r="L43" s="431"/>
      <c r="M43" s="6"/>
      <c r="N43" s="434">
        <f t="shared" si="7"/>
        <v>1.24E-2</v>
      </c>
      <c r="O43" s="432"/>
      <c r="P43" s="17"/>
      <c r="Q43" s="434">
        <f>Q31</f>
        <v>3.6524999999999999</v>
      </c>
      <c r="R43" s="434">
        <f t="shared" ref="R43:T43" si="9">R31</f>
        <v>2.8193000000000001</v>
      </c>
      <c r="S43" s="434">
        <f t="shared" si="9"/>
        <v>2.6798000000000002</v>
      </c>
      <c r="T43" s="434">
        <f t="shared" si="9"/>
        <v>2.4377</v>
      </c>
      <c r="U43" s="434"/>
      <c r="V43" s="12">
        <f>V31</f>
        <v>110</v>
      </c>
      <c r="W43" s="12"/>
      <c r="X43" s="436">
        <v>0</v>
      </c>
      <c r="Y43" s="431">
        <v>0</v>
      </c>
      <c r="AA43" s="6"/>
      <c r="AB43" s="434">
        <f t="shared" ref="AB43:AB49" si="10">N43</f>
        <v>1.24E-2</v>
      </c>
      <c r="AC43" s="437"/>
      <c r="AD43" s="2"/>
      <c r="AE43" s="2"/>
      <c r="AF43" s="2"/>
    </row>
    <row r="44" spans="1:32" ht="13.5" customHeight="1" x14ac:dyDescent="0.3">
      <c r="A44" s="6" t="s">
        <v>92</v>
      </c>
      <c r="B44" s="6" t="s">
        <v>112</v>
      </c>
      <c r="C44" s="434">
        <f>C32</f>
        <v>3.2513000000000001</v>
      </c>
      <c r="D44" s="434">
        <f t="shared" si="8"/>
        <v>2.5095999999999998</v>
      </c>
      <c r="E44" s="434">
        <f t="shared" si="8"/>
        <v>2.3855</v>
      </c>
      <c r="F44" s="434">
        <f t="shared" si="8"/>
        <v>2.17</v>
      </c>
      <c r="G44" s="432"/>
      <c r="H44" s="12">
        <f>H31</f>
        <v>83.71</v>
      </c>
      <c r="I44" s="431"/>
      <c r="J44" s="434">
        <f>J31</f>
        <v>0</v>
      </c>
      <c r="K44" s="434">
        <f>K32</f>
        <v>0.32100000000000001</v>
      </c>
      <c r="L44" s="432"/>
      <c r="M44" s="6"/>
      <c r="N44" s="434">
        <f t="shared" si="7"/>
        <v>1.24E-2</v>
      </c>
      <c r="O44" s="432"/>
      <c r="P44" s="17"/>
      <c r="Q44" s="434">
        <f>Q32</f>
        <v>3.6524999999999999</v>
      </c>
      <c r="R44" s="434">
        <f t="shared" ref="R44:T44" si="11">R32</f>
        <v>2.8193000000000001</v>
      </c>
      <c r="S44" s="434">
        <f t="shared" si="11"/>
        <v>2.6798000000000002</v>
      </c>
      <c r="T44" s="434">
        <f t="shared" si="11"/>
        <v>2.4377</v>
      </c>
      <c r="U44" s="434"/>
      <c r="V44" s="12">
        <f>V32</f>
        <v>110</v>
      </c>
      <c r="W44" s="12"/>
      <c r="X44" s="436">
        <v>0</v>
      </c>
      <c r="Y44" s="431">
        <v>0</v>
      </c>
      <c r="AA44" s="6"/>
      <c r="AB44" s="434">
        <f t="shared" si="10"/>
        <v>1.24E-2</v>
      </c>
      <c r="AC44" s="437"/>
      <c r="AD44" s="2"/>
      <c r="AE44" s="2"/>
      <c r="AF44" s="2"/>
    </row>
    <row r="45" spans="1:32" x14ac:dyDescent="0.3">
      <c r="A45" s="6" t="s">
        <v>140</v>
      </c>
      <c r="B45" s="6" t="s">
        <v>141</v>
      </c>
      <c r="C45" s="432">
        <v>0.70930000000000004</v>
      </c>
      <c r="D45" s="435">
        <v>0.43780000000000002</v>
      </c>
      <c r="E45" s="6">
        <v>0.24229999999999999</v>
      </c>
      <c r="F45" s="6"/>
      <c r="G45" s="6"/>
      <c r="H45" s="431">
        <v>3982.3</v>
      </c>
      <c r="I45" s="431">
        <v>0</v>
      </c>
      <c r="J45" s="434">
        <f>J37</f>
        <v>0</v>
      </c>
      <c r="K45" s="434">
        <f>K37</f>
        <v>5.8700000000000002E-2</v>
      </c>
      <c r="L45" s="432"/>
      <c r="M45" s="431"/>
      <c r="N45" s="434">
        <f t="shared" si="7"/>
        <v>1.24E-2</v>
      </c>
      <c r="O45" s="432"/>
      <c r="P45" s="17"/>
      <c r="Q45" s="434">
        <f>Q37</f>
        <v>0.84030000000000005</v>
      </c>
      <c r="R45" s="434">
        <f t="shared" ref="R45:S45" si="12">R37</f>
        <v>0.51870000000000005</v>
      </c>
      <c r="S45" s="434">
        <f t="shared" si="12"/>
        <v>0.28710000000000002</v>
      </c>
      <c r="T45" s="6"/>
      <c r="U45" s="6"/>
      <c r="V45" s="12">
        <f>V37</f>
        <v>5000</v>
      </c>
      <c r="W45" s="431">
        <v>0</v>
      </c>
      <c r="X45" s="436">
        <v>0</v>
      </c>
      <c r="Y45" s="431">
        <v>0</v>
      </c>
      <c r="Z45" s="434"/>
      <c r="AA45" s="431"/>
      <c r="AB45" s="434">
        <f t="shared" si="10"/>
        <v>1.24E-2</v>
      </c>
      <c r="AC45" s="435"/>
      <c r="AE45" s="2"/>
      <c r="AF45" s="2"/>
    </row>
    <row r="46" spans="1:32" x14ac:dyDescent="0.3">
      <c r="A46" s="6" t="s">
        <v>140</v>
      </c>
      <c r="B46" s="6" t="s">
        <v>142</v>
      </c>
      <c r="C46" s="434">
        <f>C45</f>
        <v>0.70930000000000004</v>
      </c>
      <c r="D46" s="434">
        <f>D45</f>
        <v>0.43780000000000002</v>
      </c>
      <c r="E46" s="1">
        <f>E45</f>
        <v>0.24229999999999999</v>
      </c>
      <c r="F46" s="6"/>
      <c r="G46" s="6"/>
      <c r="H46" s="12">
        <f>H45</f>
        <v>3982.3</v>
      </c>
      <c r="I46" s="431">
        <v>0</v>
      </c>
      <c r="J46" s="434">
        <f>J37</f>
        <v>0</v>
      </c>
      <c r="K46" s="434">
        <f>K37</f>
        <v>5.8700000000000002E-2</v>
      </c>
      <c r="L46" s="432"/>
      <c r="M46" s="431"/>
      <c r="N46" s="434">
        <f t="shared" si="7"/>
        <v>1.24E-2</v>
      </c>
      <c r="O46" s="432"/>
      <c r="P46" s="17"/>
      <c r="Q46" s="434">
        <f>Q45</f>
        <v>0.84030000000000005</v>
      </c>
      <c r="R46" s="434">
        <f t="shared" ref="R46:S46" si="13">R45</f>
        <v>0.51870000000000005</v>
      </c>
      <c r="S46" s="434">
        <f t="shared" si="13"/>
        <v>0.28710000000000002</v>
      </c>
      <c r="T46" s="6"/>
      <c r="U46" s="6"/>
      <c r="V46" s="12">
        <f>V45</f>
        <v>5000</v>
      </c>
      <c r="W46" s="431">
        <v>0</v>
      </c>
      <c r="X46" s="436">
        <v>0</v>
      </c>
      <c r="Y46" s="431">
        <v>0</v>
      </c>
      <c r="AA46" s="431"/>
      <c r="AB46" s="434">
        <f t="shared" si="10"/>
        <v>1.24E-2</v>
      </c>
      <c r="AC46" s="437"/>
      <c r="AE46" s="2"/>
      <c r="AF46" s="2"/>
    </row>
    <row r="47" spans="1:32" x14ac:dyDescent="0.3">
      <c r="A47" s="6" t="s">
        <v>143</v>
      </c>
      <c r="B47" s="6" t="s">
        <v>144</v>
      </c>
      <c r="C47" s="434">
        <f>C31</f>
        <v>3.2513000000000001</v>
      </c>
      <c r="D47" s="434">
        <f>D31</f>
        <v>2.5095999999999998</v>
      </c>
      <c r="E47" s="434">
        <f>E31</f>
        <v>2.3855</v>
      </c>
      <c r="F47" s="434">
        <f>F31</f>
        <v>2.17</v>
      </c>
      <c r="G47" s="6"/>
      <c r="H47" s="12">
        <f>H31</f>
        <v>83.71</v>
      </c>
      <c r="I47" s="431">
        <v>0</v>
      </c>
      <c r="J47" s="434">
        <f>J31</f>
        <v>0</v>
      </c>
      <c r="K47" s="434">
        <f>K31</f>
        <v>0.32100000000000001</v>
      </c>
      <c r="L47" s="432"/>
      <c r="M47" s="431"/>
      <c r="N47" s="434">
        <f t="shared" si="7"/>
        <v>1.24E-2</v>
      </c>
      <c r="O47" s="432"/>
      <c r="P47" s="17"/>
      <c r="Q47" s="434">
        <f>Q31</f>
        <v>3.6524999999999999</v>
      </c>
      <c r="R47" s="434">
        <f t="shared" ref="R47:T47" si="14">R31</f>
        <v>2.8193000000000001</v>
      </c>
      <c r="S47" s="434">
        <f t="shared" si="14"/>
        <v>2.6798000000000002</v>
      </c>
      <c r="T47" s="434">
        <f t="shared" si="14"/>
        <v>2.4377</v>
      </c>
      <c r="U47" s="6"/>
      <c r="V47" s="12">
        <f>V31</f>
        <v>110</v>
      </c>
      <c r="W47" s="431">
        <v>0</v>
      </c>
      <c r="X47" s="436">
        <v>0</v>
      </c>
      <c r="Y47" s="431">
        <v>0</v>
      </c>
      <c r="AA47" s="431"/>
      <c r="AB47" s="434">
        <f t="shared" si="10"/>
        <v>1.24E-2</v>
      </c>
      <c r="AE47" s="2"/>
      <c r="AF47" s="2"/>
    </row>
    <row r="48" spans="1:32" x14ac:dyDescent="0.3">
      <c r="A48" s="6" t="s">
        <v>143</v>
      </c>
      <c r="B48" s="6" t="s">
        <v>145</v>
      </c>
      <c r="C48" s="434">
        <f>C31</f>
        <v>3.2513000000000001</v>
      </c>
      <c r="D48" s="434">
        <f>D31</f>
        <v>2.5095999999999998</v>
      </c>
      <c r="E48" s="434">
        <f>E31</f>
        <v>2.3855</v>
      </c>
      <c r="F48" s="434">
        <f>F31</f>
        <v>2.17</v>
      </c>
      <c r="G48" s="432"/>
      <c r="H48" s="12">
        <f>H31</f>
        <v>83.71</v>
      </c>
      <c r="I48" s="431">
        <v>0</v>
      </c>
      <c r="J48" s="434">
        <f>J31</f>
        <v>0</v>
      </c>
      <c r="K48" s="434">
        <f>K32</f>
        <v>0.32100000000000001</v>
      </c>
      <c r="L48" s="432"/>
      <c r="M48" s="431"/>
      <c r="N48" s="434">
        <f t="shared" si="7"/>
        <v>1.24E-2</v>
      </c>
      <c r="O48" s="432"/>
      <c r="P48" s="17"/>
      <c r="Q48" s="434">
        <f>Q47</f>
        <v>3.6524999999999999</v>
      </c>
      <c r="R48" s="434">
        <f>R47</f>
        <v>2.8193000000000001</v>
      </c>
      <c r="S48" s="434">
        <f>S47</f>
        <v>2.6798000000000002</v>
      </c>
      <c r="T48" s="434">
        <f>T47</f>
        <v>2.4377</v>
      </c>
      <c r="U48" s="434"/>
      <c r="V48" s="12">
        <f>V47</f>
        <v>110</v>
      </c>
      <c r="W48" s="431">
        <v>0</v>
      </c>
      <c r="X48" s="436">
        <v>0</v>
      </c>
      <c r="Y48" s="431">
        <v>0</v>
      </c>
      <c r="AA48" s="431"/>
      <c r="AB48" s="434">
        <f t="shared" si="10"/>
        <v>1.24E-2</v>
      </c>
      <c r="AD48" s="2"/>
      <c r="AE48" s="2"/>
      <c r="AF48" s="2"/>
    </row>
    <row r="49" spans="1:32" x14ac:dyDescent="0.3">
      <c r="A49" s="6" t="s">
        <v>68</v>
      </c>
      <c r="B49" s="6" t="s">
        <v>114</v>
      </c>
      <c r="C49" s="432">
        <v>8.6699999999999999E-2</v>
      </c>
      <c r="D49" s="14"/>
      <c r="E49" s="6"/>
      <c r="F49" s="6"/>
      <c r="G49" s="6"/>
      <c r="H49" s="431">
        <v>260.11</v>
      </c>
      <c r="I49" s="431">
        <v>0</v>
      </c>
      <c r="J49" s="431"/>
      <c r="K49" s="431"/>
      <c r="L49" s="432"/>
      <c r="M49" s="431"/>
      <c r="N49" s="434">
        <f t="shared" si="7"/>
        <v>1.24E-2</v>
      </c>
      <c r="O49" s="432"/>
      <c r="P49" s="17"/>
      <c r="Q49" s="435">
        <v>9.6100000000000005E-2</v>
      </c>
      <c r="R49" s="6"/>
      <c r="S49" s="6"/>
      <c r="T49" s="6"/>
      <c r="U49" s="6"/>
      <c r="V49" s="436">
        <v>300</v>
      </c>
      <c r="W49" s="431">
        <v>0</v>
      </c>
      <c r="X49" s="12"/>
      <c r="Y49" s="431"/>
      <c r="AA49" s="431"/>
      <c r="AB49" s="434">
        <f t="shared" si="10"/>
        <v>1.24E-2</v>
      </c>
      <c r="AD49" s="2"/>
      <c r="AE49" s="2"/>
      <c r="AF49" s="2"/>
    </row>
    <row r="50" spans="1:32" x14ac:dyDescent="0.3">
      <c r="A50" s="6" t="s">
        <v>93</v>
      </c>
      <c r="B50" s="6" t="s">
        <v>116</v>
      </c>
      <c r="C50" s="432">
        <v>0</v>
      </c>
      <c r="D50" s="14"/>
      <c r="E50" s="6"/>
      <c r="F50" s="6"/>
      <c r="H50" s="431">
        <v>0</v>
      </c>
      <c r="I50" s="431">
        <v>0</v>
      </c>
      <c r="J50" s="431"/>
      <c r="K50" s="431"/>
      <c r="L50" s="431"/>
      <c r="M50" s="431"/>
      <c r="N50" s="431"/>
      <c r="O50" s="431"/>
      <c r="P50" s="17"/>
      <c r="Q50" s="434">
        <f t="shared" ref="Q50:Q55" si="15">C50</f>
        <v>0</v>
      </c>
      <c r="R50" s="434"/>
      <c r="S50" s="6"/>
      <c r="T50" s="6"/>
      <c r="U50" s="6"/>
      <c r="V50" s="12">
        <f>H50+I50</f>
        <v>0</v>
      </c>
      <c r="W50" s="431">
        <v>0</v>
      </c>
      <c r="X50" s="431"/>
      <c r="Y50" s="431"/>
      <c r="AA50" s="431"/>
      <c r="AB50" s="431"/>
      <c r="AD50" s="2"/>
      <c r="AE50" s="2"/>
      <c r="AF50" s="2"/>
    </row>
    <row r="51" spans="1:32" x14ac:dyDescent="0.3">
      <c r="A51" s="6" t="s">
        <v>94</v>
      </c>
      <c r="B51" s="6" t="s">
        <v>116</v>
      </c>
      <c r="C51" s="432">
        <v>0</v>
      </c>
      <c r="D51" s="14"/>
      <c r="E51" s="6"/>
      <c r="F51" s="6"/>
      <c r="G51" s="6"/>
      <c r="H51" s="431">
        <v>0</v>
      </c>
      <c r="I51" s="431">
        <v>0</v>
      </c>
      <c r="J51" s="431"/>
      <c r="K51" s="431"/>
      <c r="L51" s="431"/>
      <c r="M51" s="431"/>
      <c r="N51" s="431"/>
      <c r="O51" s="431"/>
      <c r="P51" s="17"/>
      <c r="Q51" s="434">
        <f t="shared" si="15"/>
        <v>0</v>
      </c>
      <c r="R51" s="6"/>
      <c r="S51" s="6"/>
      <c r="T51" s="6"/>
      <c r="U51" s="6"/>
      <c r="V51" s="12">
        <f>H51+I50</f>
        <v>0</v>
      </c>
      <c r="W51" s="431">
        <v>0</v>
      </c>
      <c r="X51" s="431"/>
      <c r="Y51" s="431"/>
      <c r="AA51" s="431"/>
      <c r="AB51" s="431"/>
      <c r="AD51" s="2"/>
      <c r="AE51" s="2"/>
      <c r="AF51" s="2"/>
    </row>
    <row r="52" spans="1:32" x14ac:dyDescent="0.3">
      <c r="A52" s="6" t="s">
        <v>95</v>
      </c>
      <c r="B52" s="6" t="s">
        <v>115</v>
      </c>
      <c r="C52" s="434">
        <f>C49</f>
        <v>8.6699999999999999E-2</v>
      </c>
      <c r="D52" s="14"/>
      <c r="E52" s="6"/>
      <c r="F52" s="6"/>
      <c r="G52" s="6"/>
      <c r="H52" s="12">
        <f>H49</f>
        <v>260.11</v>
      </c>
      <c r="I52" s="431">
        <v>0</v>
      </c>
      <c r="J52" s="431"/>
      <c r="K52" s="431"/>
      <c r="L52" s="431"/>
      <c r="M52" s="431"/>
      <c r="N52" s="431"/>
      <c r="O52" s="431"/>
      <c r="P52" s="17"/>
      <c r="Q52" s="434">
        <f>Q49</f>
        <v>9.6100000000000005E-2</v>
      </c>
      <c r="R52" s="6"/>
      <c r="S52" s="6"/>
      <c r="T52" s="6"/>
      <c r="U52" s="6"/>
      <c r="V52" s="436">
        <v>600</v>
      </c>
      <c r="W52" s="431">
        <v>0</v>
      </c>
      <c r="X52" s="431"/>
      <c r="Y52" s="431"/>
      <c r="AA52" s="431"/>
      <c r="AB52" s="431"/>
      <c r="AD52" s="2"/>
      <c r="AE52" s="2"/>
      <c r="AF52" s="2"/>
    </row>
    <row r="53" spans="1:32" x14ac:dyDescent="0.3">
      <c r="A53" s="6" t="s">
        <v>130</v>
      </c>
      <c r="B53" s="6" t="s">
        <v>115</v>
      </c>
      <c r="C53" s="432">
        <v>0</v>
      </c>
      <c r="D53" s="14">
        <v>0</v>
      </c>
      <c r="E53" s="6"/>
      <c r="F53" s="6"/>
      <c r="G53" s="6"/>
      <c r="H53" s="431">
        <v>0</v>
      </c>
      <c r="I53" s="431">
        <v>0</v>
      </c>
      <c r="J53" s="431"/>
      <c r="K53" s="12"/>
      <c r="M53" s="431"/>
      <c r="P53" s="17"/>
      <c r="Q53" s="434">
        <f t="shared" si="15"/>
        <v>0</v>
      </c>
      <c r="R53" s="434">
        <f>D53</f>
        <v>0</v>
      </c>
      <c r="S53" s="6"/>
      <c r="T53" s="6"/>
      <c r="U53" s="6"/>
      <c r="V53" s="12">
        <f>H53+I53</f>
        <v>0</v>
      </c>
      <c r="W53" s="431">
        <v>0</v>
      </c>
      <c r="X53" s="431"/>
      <c r="Y53" s="12"/>
      <c r="AA53" s="431"/>
      <c r="AD53" s="2"/>
      <c r="AE53" s="2"/>
      <c r="AF53" s="2"/>
    </row>
    <row r="54" spans="1:32" x14ac:dyDescent="0.3">
      <c r="A54" s="6" t="s">
        <v>131</v>
      </c>
      <c r="B54" s="6" t="s">
        <v>132</v>
      </c>
      <c r="C54" s="434">
        <f>C45</f>
        <v>0.70930000000000004</v>
      </c>
      <c r="D54" s="11">
        <f>D45</f>
        <v>0.43780000000000002</v>
      </c>
      <c r="E54" s="1">
        <f>E45</f>
        <v>0.24229999999999999</v>
      </c>
      <c r="H54" s="12">
        <f>H45</f>
        <v>3982.3</v>
      </c>
      <c r="I54" s="431">
        <v>0</v>
      </c>
      <c r="J54" s="434">
        <f>J37</f>
        <v>0</v>
      </c>
      <c r="K54" s="434">
        <f>K37</f>
        <v>5.8700000000000002E-2</v>
      </c>
      <c r="L54" s="432"/>
      <c r="M54" s="431"/>
      <c r="N54" s="434">
        <f>$N$19</f>
        <v>1.24E-2</v>
      </c>
      <c r="O54" s="432"/>
      <c r="P54" s="17"/>
      <c r="Q54" s="434">
        <f>Q37</f>
        <v>0.84030000000000005</v>
      </c>
      <c r="R54" s="434">
        <f t="shared" ref="R54:S54" si="16">R37</f>
        <v>0.51870000000000005</v>
      </c>
      <c r="S54" s="434">
        <f t="shared" si="16"/>
        <v>0.28710000000000002</v>
      </c>
      <c r="T54" s="6"/>
      <c r="U54" s="6"/>
      <c r="V54" s="12">
        <f>V37</f>
        <v>5000</v>
      </c>
      <c r="W54" s="12">
        <v>0</v>
      </c>
      <c r="X54" s="436">
        <v>0</v>
      </c>
      <c r="Y54" s="431">
        <v>0</v>
      </c>
      <c r="AA54" s="431"/>
      <c r="AB54" s="434">
        <f>N54</f>
        <v>1.24E-2</v>
      </c>
      <c r="AD54" s="2"/>
      <c r="AE54" s="2"/>
      <c r="AF54" s="2"/>
    </row>
    <row r="55" spans="1:32" x14ac:dyDescent="0.3">
      <c r="A55" s="6" t="s">
        <v>96</v>
      </c>
      <c r="B55" s="6" t="s">
        <v>113</v>
      </c>
      <c r="C55" s="432">
        <v>0</v>
      </c>
      <c r="D55" s="14">
        <v>0</v>
      </c>
      <c r="E55" s="6"/>
      <c r="F55" s="6"/>
      <c r="G55" s="6"/>
      <c r="H55" s="431">
        <v>0</v>
      </c>
      <c r="I55" s="431">
        <v>0</v>
      </c>
      <c r="J55" s="431"/>
      <c r="K55" s="431"/>
      <c r="L55" s="431"/>
      <c r="M55" s="431"/>
      <c r="N55" s="431"/>
      <c r="O55" s="431"/>
      <c r="P55" s="17"/>
      <c r="Q55" s="434">
        <f t="shared" si="15"/>
        <v>0</v>
      </c>
      <c r="R55" s="434">
        <f>D55</f>
        <v>0</v>
      </c>
      <c r="S55" s="6"/>
      <c r="T55" s="6"/>
      <c r="U55" s="6"/>
      <c r="V55" s="12">
        <f>H55+I55</f>
        <v>0</v>
      </c>
      <c r="W55" s="431">
        <v>0</v>
      </c>
      <c r="X55" s="431"/>
      <c r="Y55" s="431"/>
      <c r="AA55" s="431"/>
      <c r="AB55" s="431"/>
      <c r="AD55" s="2"/>
      <c r="AE55" s="2"/>
      <c r="AF55" s="2"/>
    </row>
    <row r="56" spans="1:32" ht="12.9" thickBot="1" x14ac:dyDescent="0.35">
      <c r="A56" s="8"/>
      <c r="B56" s="8"/>
      <c r="C56" s="8"/>
      <c r="D56" s="9"/>
      <c r="E56" s="8"/>
      <c r="F56" s="8"/>
      <c r="G56" s="8"/>
      <c r="H56" s="8"/>
      <c r="I56" s="8"/>
      <c r="J56" s="8"/>
      <c r="K56" s="10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2"/>
      <c r="AE56" s="2"/>
      <c r="AF56" s="2"/>
    </row>
    <row r="57" spans="1:32" x14ac:dyDescent="0.3">
      <c r="K57" s="12"/>
      <c r="AC57" s="2"/>
      <c r="AD57" s="2"/>
      <c r="AE57" s="2"/>
    </row>
    <row r="58" spans="1:32" x14ac:dyDescent="0.3">
      <c r="A58" s="6"/>
      <c r="B58" s="6"/>
      <c r="C58" s="13"/>
      <c r="D58" s="14"/>
      <c r="E58" s="13"/>
      <c r="F58" s="13"/>
      <c r="G58" s="13"/>
      <c r="H58" s="15"/>
      <c r="I58" s="15"/>
      <c r="J58" s="15"/>
      <c r="K58" s="12"/>
      <c r="AC58" s="2"/>
      <c r="AD58" s="2"/>
      <c r="AE58" s="2"/>
    </row>
    <row r="59" spans="1:32" x14ac:dyDescent="0.3">
      <c r="A59" s="6"/>
      <c r="B59" s="6"/>
      <c r="C59" s="13"/>
      <c r="D59" s="14"/>
      <c r="E59" s="13"/>
      <c r="F59" s="13"/>
      <c r="G59" s="13"/>
      <c r="H59" s="15"/>
      <c r="I59" s="15"/>
      <c r="J59" s="15"/>
      <c r="K59" s="12"/>
      <c r="AC59" s="2"/>
      <c r="AD59" s="2"/>
      <c r="AE59" s="2"/>
    </row>
    <row r="60" spans="1:32" x14ac:dyDescent="0.3">
      <c r="A60" s="6"/>
      <c r="B60" s="6"/>
      <c r="C60" s="13"/>
      <c r="D60" s="14"/>
      <c r="E60" s="13"/>
      <c r="F60" s="13"/>
      <c r="G60" s="13"/>
      <c r="H60" s="15"/>
      <c r="I60" s="15"/>
      <c r="J60" s="15"/>
      <c r="K60" s="12"/>
      <c r="AC60" s="2"/>
      <c r="AD60" s="2"/>
      <c r="AE60" s="2"/>
    </row>
    <row r="61" spans="1:32" x14ac:dyDescent="0.3">
      <c r="K61" s="12"/>
      <c r="AC61" s="2"/>
      <c r="AD61" s="2"/>
      <c r="AE61" s="2"/>
    </row>
    <row r="62" spans="1:32" x14ac:dyDescent="0.3">
      <c r="K62" s="12"/>
      <c r="AC62" s="2"/>
      <c r="AD62" s="2"/>
      <c r="AE62" s="2"/>
    </row>
    <row r="63" spans="1:32" x14ac:dyDescent="0.3">
      <c r="K63" s="12"/>
      <c r="AC63" s="2"/>
      <c r="AD63" s="2"/>
      <c r="AE63" s="2"/>
    </row>
    <row r="64" spans="1:32" x14ac:dyDescent="0.3">
      <c r="K64" s="12"/>
      <c r="AC64" s="2"/>
      <c r="AD64" s="2"/>
      <c r="AE64" s="2"/>
    </row>
    <row r="65" spans="11:31" x14ac:dyDescent="0.3">
      <c r="K65" s="12"/>
      <c r="AC65" s="2"/>
      <c r="AD65" s="2"/>
      <c r="AE65" s="2"/>
    </row>
    <row r="66" spans="11:31" x14ac:dyDescent="0.3">
      <c r="K66" s="12"/>
      <c r="AD66" s="2"/>
      <c r="AE66" s="2"/>
    </row>
    <row r="67" spans="11:31" x14ac:dyDescent="0.3">
      <c r="K67" s="12"/>
      <c r="AD67" s="2"/>
      <c r="AE67" s="2"/>
    </row>
    <row r="68" spans="11:31" x14ac:dyDescent="0.3">
      <c r="K68" s="12"/>
      <c r="AD68" s="2"/>
      <c r="AE68" s="2"/>
    </row>
    <row r="69" spans="11:31" x14ac:dyDescent="0.3">
      <c r="K69" s="12"/>
      <c r="AD69" s="2"/>
      <c r="AE69" s="2"/>
    </row>
    <row r="70" spans="11:31" x14ac:dyDescent="0.3">
      <c r="K70" s="12"/>
      <c r="AD70" s="2"/>
      <c r="AE70" s="2"/>
    </row>
    <row r="71" spans="11:31" x14ac:dyDescent="0.3">
      <c r="K71" s="12"/>
      <c r="AC71" s="2"/>
      <c r="AD71" s="2"/>
      <c r="AE71" s="2"/>
    </row>
    <row r="72" spans="11:31" x14ac:dyDescent="0.3">
      <c r="K72" s="12"/>
      <c r="AC72" s="2"/>
      <c r="AD72" s="2"/>
      <c r="AE72" s="2"/>
    </row>
    <row r="73" spans="11:31" x14ac:dyDescent="0.3">
      <c r="K73" s="12"/>
      <c r="AC73" s="2"/>
      <c r="AD73" s="2"/>
      <c r="AE73" s="2"/>
    </row>
    <row r="74" spans="11:31" x14ac:dyDescent="0.3">
      <c r="K74" s="12"/>
      <c r="AC74" s="2"/>
      <c r="AD74" s="2"/>
      <c r="AE74" s="2"/>
    </row>
    <row r="75" spans="11:31" x14ac:dyDescent="0.3">
      <c r="K75" s="12"/>
      <c r="AC75" s="2"/>
      <c r="AD75" s="2"/>
      <c r="AE75" s="2"/>
    </row>
    <row r="76" spans="11:31" x14ac:dyDescent="0.3">
      <c r="K76" s="12"/>
      <c r="AC76" s="2"/>
      <c r="AD76" s="2"/>
      <c r="AE76" s="2"/>
    </row>
    <row r="77" spans="11:31" x14ac:dyDescent="0.3">
      <c r="K77" s="12"/>
      <c r="AC77" s="2"/>
      <c r="AD77" s="2"/>
      <c r="AE77" s="2"/>
    </row>
    <row r="78" spans="11:31" x14ac:dyDescent="0.3">
      <c r="K78" s="12"/>
      <c r="AC78" s="2"/>
      <c r="AD78" s="2"/>
      <c r="AE78" s="2"/>
    </row>
    <row r="79" spans="11:31" x14ac:dyDescent="0.3">
      <c r="K79" s="12"/>
      <c r="AC79" s="2"/>
      <c r="AD79" s="2"/>
      <c r="AE79" s="2"/>
    </row>
    <row r="80" spans="11:31" x14ac:dyDescent="0.3">
      <c r="K80" s="12"/>
    </row>
    <row r="81" spans="11:32" x14ac:dyDescent="0.3">
      <c r="K81" s="12"/>
      <c r="AC81" s="2"/>
      <c r="AD81" s="2"/>
      <c r="AE81" s="2"/>
    </row>
    <row r="82" spans="11:32" x14ac:dyDescent="0.3">
      <c r="K82" s="12"/>
      <c r="AC82" s="2"/>
      <c r="AD82" s="2"/>
      <c r="AE82" s="2"/>
    </row>
    <row r="83" spans="11:32" x14ac:dyDescent="0.3">
      <c r="K83" s="12"/>
      <c r="AC83" s="2"/>
      <c r="AD83" s="2"/>
      <c r="AE83" s="2"/>
    </row>
    <row r="84" spans="11:32" x14ac:dyDescent="0.3">
      <c r="K84" s="12"/>
      <c r="AC84" s="2"/>
      <c r="AD84" s="2"/>
      <c r="AE84" s="2"/>
    </row>
    <row r="85" spans="11:32" x14ac:dyDescent="0.3">
      <c r="K85" s="12"/>
      <c r="AC85" s="2"/>
      <c r="AD85" s="2"/>
      <c r="AE85" s="2"/>
    </row>
    <row r="86" spans="11:32" x14ac:dyDescent="0.3">
      <c r="K86" s="12"/>
    </row>
    <row r="87" spans="11:32" x14ac:dyDescent="0.3">
      <c r="K87" s="12"/>
      <c r="AC87" s="2"/>
      <c r="AD87" s="2"/>
      <c r="AF87" s="2">
        <f>SUM(AF82:AF85)</f>
        <v>0</v>
      </c>
    </row>
    <row r="88" spans="11:32" x14ac:dyDescent="0.3">
      <c r="K88" s="12"/>
    </row>
    <row r="89" spans="11:32" x14ac:dyDescent="0.3">
      <c r="K89" s="12"/>
    </row>
    <row r="90" spans="11:32" x14ac:dyDescent="0.3">
      <c r="K90" s="12"/>
      <c r="AC90" s="2"/>
      <c r="AD90" s="2"/>
      <c r="AE90" s="2"/>
    </row>
    <row r="91" spans="11:32" x14ac:dyDescent="0.3">
      <c r="K91" s="12"/>
      <c r="AC91" s="2"/>
      <c r="AD91" s="2"/>
      <c r="AE91" s="2"/>
    </row>
    <row r="92" spans="11:32" x14ac:dyDescent="0.3">
      <c r="K92" s="12"/>
      <c r="AC92" s="2"/>
      <c r="AD92" s="2"/>
      <c r="AE92" s="2"/>
    </row>
    <row r="93" spans="11:32" x14ac:dyDescent="0.3">
      <c r="K93" s="12"/>
      <c r="AC93" s="2"/>
      <c r="AD93" s="2"/>
      <c r="AE93" s="2"/>
    </row>
    <row r="94" spans="11:32" x14ac:dyDescent="0.3">
      <c r="K94" s="12"/>
      <c r="AC94" s="2"/>
      <c r="AD94" s="2"/>
      <c r="AE94" s="2"/>
    </row>
    <row r="95" spans="11:32" x14ac:dyDescent="0.3">
      <c r="K95" s="12"/>
      <c r="AC95" s="2"/>
      <c r="AD95" s="2"/>
      <c r="AE95" s="2"/>
    </row>
    <row r="96" spans="11:32" x14ac:dyDescent="0.3">
      <c r="K96" s="12"/>
      <c r="AD96" s="2"/>
      <c r="AE96" s="2"/>
    </row>
    <row r="97" spans="11:31" x14ac:dyDescent="0.3">
      <c r="K97" s="12"/>
      <c r="AD97" s="2"/>
      <c r="AE97" s="2"/>
    </row>
    <row r="98" spans="11:31" x14ac:dyDescent="0.3">
      <c r="K98" s="12"/>
      <c r="AD98" s="2"/>
      <c r="AE98" s="2"/>
    </row>
    <row r="99" spans="11:31" x14ac:dyDescent="0.3">
      <c r="K99" s="12"/>
      <c r="AD99" s="2"/>
      <c r="AE99" s="2"/>
    </row>
    <row r="100" spans="11:31" x14ac:dyDescent="0.3">
      <c r="K100" s="12"/>
      <c r="AD100" s="2"/>
      <c r="AE100" s="2"/>
    </row>
    <row r="101" spans="11:31" x14ac:dyDescent="0.3">
      <c r="K101" s="12"/>
    </row>
    <row r="102" spans="11:31" x14ac:dyDescent="0.3">
      <c r="K102" s="12"/>
    </row>
    <row r="103" spans="11:31" x14ac:dyDescent="0.3">
      <c r="K103" s="12"/>
    </row>
    <row r="104" spans="11:31" x14ac:dyDescent="0.3">
      <c r="K104" s="12"/>
      <c r="AC104" s="2"/>
      <c r="AD104" s="2"/>
      <c r="AE104" s="2"/>
    </row>
    <row r="105" spans="11:31" x14ac:dyDescent="0.3">
      <c r="K105" s="12"/>
      <c r="AC105" s="2"/>
      <c r="AD105" s="2"/>
      <c r="AE105" s="2"/>
    </row>
    <row r="106" spans="11:31" x14ac:dyDescent="0.3">
      <c r="K106" s="12"/>
      <c r="AC106" s="2"/>
      <c r="AD106" s="2"/>
      <c r="AE106" s="2"/>
    </row>
    <row r="107" spans="11:31" x14ac:dyDescent="0.3">
      <c r="K107" s="12"/>
      <c r="AC107" s="2"/>
      <c r="AD107" s="2"/>
      <c r="AE107" s="2"/>
    </row>
    <row r="108" spans="11:31" x14ac:dyDescent="0.3">
      <c r="K108" s="12"/>
      <c r="AC108" s="2"/>
      <c r="AD108" s="2"/>
      <c r="AE108" s="2"/>
    </row>
    <row r="109" spans="11:31" x14ac:dyDescent="0.3">
      <c r="AC109" s="2"/>
      <c r="AD109" s="2"/>
      <c r="AE109" s="2"/>
    </row>
    <row r="110" spans="11:31" x14ac:dyDescent="0.3">
      <c r="AC110" s="2"/>
      <c r="AD110" s="2"/>
      <c r="AE110" s="2"/>
    </row>
    <row r="111" spans="11:31" x14ac:dyDescent="0.3">
      <c r="AC111" s="2"/>
      <c r="AD111" s="2"/>
      <c r="AE111" s="2"/>
    </row>
    <row r="112" spans="11:31" x14ac:dyDescent="0.3">
      <c r="AC112" s="2"/>
      <c r="AD112" s="2"/>
      <c r="AE112" s="2"/>
    </row>
    <row r="113" spans="29:32" x14ac:dyDescent="0.3">
      <c r="AC113" s="2"/>
      <c r="AD113" s="2"/>
      <c r="AE113" s="2"/>
    </row>
    <row r="114" spans="29:32" x14ac:dyDescent="0.3">
      <c r="AC114" s="2"/>
      <c r="AD114" s="2"/>
      <c r="AE114" s="2"/>
    </row>
    <row r="116" spans="29:32" x14ac:dyDescent="0.3">
      <c r="AC116" s="2"/>
    </row>
    <row r="118" spans="29:32" x14ac:dyDescent="0.3">
      <c r="AC118" s="2"/>
      <c r="AD118" s="2"/>
      <c r="AE118" s="2"/>
    </row>
    <row r="119" spans="29:32" x14ac:dyDescent="0.3">
      <c r="AC119" s="2"/>
      <c r="AD119" s="2"/>
      <c r="AE119" s="2"/>
    </row>
    <row r="120" spans="29:32" x14ac:dyDescent="0.3">
      <c r="AC120" s="2"/>
      <c r="AD120" s="2"/>
      <c r="AE120" s="2"/>
    </row>
    <row r="121" spans="29:32" ht="5.15" customHeight="1" x14ac:dyDescent="0.3">
      <c r="AC121" s="2"/>
      <c r="AD121" s="2"/>
      <c r="AE121" s="2"/>
    </row>
    <row r="122" spans="29:32" x14ac:dyDescent="0.3">
      <c r="AD122" s="2"/>
      <c r="AE122" s="2"/>
    </row>
    <row r="123" spans="29:32" ht="5.15" customHeight="1" x14ac:dyDescent="0.3">
      <c r="AD123" s="2"/>
      <c r="AE123" s="2"/>
    </row>
    <row r="124" spans="29:32" x14ac:dyDescent="0.3">
      <c r="AD124" s="2"/>
      <c r="AF124" s="2"/>
    </row>
    <row r="125" spans="29:32" ht="5.15" customHeight="1" x14ac:dyDescent="0.3">
      <c r="AD125" s="2"/>
      <c r="AE125" s="2"/>
    </row>
    <row r="126" spans="29:32" x14ac:dyDescent="0.3">
      <c r="AD126" s="2"/>
      <c r="AF126" s="2"/>
    </row>
    <row r="127" spans="29:32" ht="5.15" customHeight="1" x14ac:dyDescent="0.3">
      <c r="AD127" s="2"/>
      <c r="AE127" s="2"/>
    </row>
    <row r="128" spans="29:32" x14ac:dyDescent="0.3">
      <c r="AD128" s="2"/>
      <c r="AE128" s="2"/>
    </row>
    <row r="129" spans="29:31" x14ac:dyDescent="0.3">
      <c r="AC129" s="2"/>
      <c r="AD129" s="2"/>
      <c r="AE129" s="2"/>
    </row>
    <row r="130" spans="29:31" ht="1" customHeight="1" x14ac:dyDescent="0.3">
      <c r="AC130" s="2"/>
      <c r="AD130" s="2"/>
      <c r="AE130" s="2"/>
    </row>
    <row r="131" spans="29:31" x14ac:dyDescent="0.3">
      <c r="AC131" s="2"/>
      <c r="AD131" s="2"/>
      <c r="AE131" s="2"/>
    </row>
    <row r="132" spans="29:31" x14ac:dyDescent="0.3">
      <c r="AC132" s="2"/>
      <c r="AD132" s="2"/>
    </row>
    <row r="133" spans="29:31" x14ac:dyDescent="0.3">
      <c r="AC133" s="2"/>
      <c r="AD133" s="2"/>
    </row>
    <row r="134" spans="29:31" x14ac:dyDescent="0.3">
      <c r="AC134" s="2"/>
      <c r="AD134" s="2"/>
    </row>
    <row r="135" spans="29:31" x14ac:dyDescent="0.3">
      <c r="AC135" s="2"/>
      <c r="AD135" s="2"/>
    </row>
    <row r="136" spans="29:31" x14ac:dyDescent="0.3">
      <c r="AC136" s="2"/>
      <c r="AD136" s="2"/>
    </row>
    <row r="137" spans="29:31" x14ac:dyDescent="0.3">
      <c r="AC137" s="2"/>
      <c r="AD137" s="2"/>
    </row>
    <row r="138" spans="29:31" x14ac:dyDescent="0.3">
      <c r="AD138" s="2"/>
    </row>
    <row r="139" spans="29:31" x14ac:dyDescent="0.3">
      <c r="AD139" s="2"/>
    </row>
    <row r="140" spans="29:31" x14ac:dyDescent="0.3">
      <c r="AD140" s="2"/>
    </row>
    <row r="141" spans="29:31" x14ac:dyDescent="0.3">
      <c r="AD141" s="2"/>
    </row>
    <row r="142" spans="29:31" x14ac:dyDescent="0.3">
      <c r="AD142" s="2"/>
    </row>
    <row r="143" spans="29:31" ht="5.15" customHeight="1" x14ac:dyDescent="0.3">
      <c r="AC143" s="2"/>
      <c r="AD143" s="2"/>
    </row>
    <row r="144" spans="29:31" ht="1" customHeight="1" x14ac:dyDescent="0.3">
      <c r="AC144" s="2"/>
      <c r="AD144" s="2"/>
    </row>
    <row r="145" spans="29:30" x14ac:dyDescent="0.3">
      <c r="AC145" s="2"/>
      <c r="AD145" s="2"/>
    </row>
    <row r="146" spans="29:30" x14ac:dyDescent="0.3">
      <c r="AC146" s="2"/>
      <c r="AD146" s="2"/>
    </row>
    <row r="147" spans="29:30" x14ac:dyDescent="0.3">
      <c r="AC147" s="2"/>
      <c r="AD147" s="2"/>
    </row>
    <row r="148" spans="29:30" x14ac:dyDescent="0.3">
      <c r="AC148" s="2"/>
      <c r="AD148" s="2"/>
    </row>
    <row r="149" spans="29:30" x14ac:dyDescent="0.3">
      <c r="AC149" s="2"/>
      <c r="AD149" s="2"/>
    </row>
    <row r="150" spans="29:30" x14ac:dyDescent="0.3">
      <c r="AC150" s="2"/>
      <c r="AD150" s="2"/>
    </row>
    <row r="151" spans="29:30" x14ac:dyDescent="0.3">
      <c r="AC151" s="2"/>
      <c r="AD151" s="2"/>
    </row>
    <row r="152" spans="29:30" x14ac:dyDescent="0.3">
      <c r="AC152" s="2"/>
      <c r="AD152" s="2"/>
    </row>
    <row r="153" spans="29:30" x14ac:dyDescent="0.3">
      <c r="AC153" s="2"/>
      <c r="AD153" s="2"/>
    </row>
    <row r="154" spans="29:30" x14ac:dyDescent="0.3">
      <c r="AC154" s="2"/>
      <c r="AD154" s="2"/>
    </row>
    <row r="155" spans="29:30" x14ac:dyDescent="0.3">
      <c r="AC155" s="2"/>
      <c r="AD155" s="2"/>
    </row>
    <row r="156" spans="29:30" x14ac:dyDescent="0.3">
      <c r="AC156" s="2"/>
      <c r="AD156" s="2"/>
    </row>
    <row r="157" spans="29:30" x14ac:dyDescent="0.3">
      <c r="AC157" s="2"/>
      <c r="AD157" s="2"/>
    </row>
    <row r="158" spans="29:30" x14ac:dyDescent="0.3">
      <c r="AC158" s="2"/>
      <c r="AD158" s="2"/>
    </row>
    <row r="159" spans="29:30" x14ac:dyDescent="0.3">
      <c r="AC159" s="2"/>
      <c r="AD159" s="2"/>
    </row>
    <row r="160" spans="29:30" x14ac:dyDescent="0.3">
      <c r="AC160" s="2"/>
      <c r="AD160" s="2"/>
    </row>
    <row r="161" spans="29:30" x14ac:dyDescent="0.3">
      <c r="AC161" s="2"/>
      <c r="AD161" s="2"/>
    </row>
    <row r="162" spans="29:30" x14ac:dyDescent="0.3">
      <c r="AC162" s="2"/>
      <c r="AD162" s="2"/>
    </row>
    <row r="163" spans="29:30" x14ac:dyDescent="0.3">
      <c r="AC163" s="2"/>
      <c r="AD163" s="2"/>
    </row>
    <row r="164" spans="29:30" x14ac:dyDescent="0.3">
      <c r="AC164" s="2"/>
      <c r="AD164" s="2"/>
    </row>
    <row r="165" spans="29:30" x14ac:dyDescent="0.3">
      <c r="AC165" s="2"/>
      <c r="AD165" s="2"/>
    </row>
    <row r="166" spans="29:30" x14ac:dyDescent="0.3">
      <c r="AC166" s="2"/>
      <c r="AD166" s="2"/>
    </row>
    <row r="167" spans="29:30" x14ac:dyDescent="0.3">
      <c r="AC167" s="2"/>
      <c r="AD167" s="2"/>
    </row>
    <row r="168" spans="29:30" x14ac:dyDescent="0.3">
      <c r="AC168" s="2"/>
      <c r="AD168" s="2"/>
    </row>
    <row r="169" spans="29:30" x14ac:dyDescent="0.3">
      <c r="AC169" s="2"/>
      <c r="AD169" s="2"/>
    </row>
    <row r="170" spans="29:30" x14ac:dyDescent="0.3">
      <c r="AC170" s="2"/>
      <c r="AD170" s="2"/>
    </row>
    <row r="171" spans="29:30" x14ac:dyDescent="0.3">
      <c r="AC171" s="2"/>
      <c r="AD171" s="2"/>
    </row>
    <row r="173" spans="29:30" x14ac:dyDescent="0.3">
      <c r="AC173" s="2"/>
    </row>
    <row r="175" spans="29:30" x14ac:dyDescent="0.3">
      <c r="AC175" s="2"/>
    </row>
    <row r="177" spans="29:32" x14ac:dyDescent="0.3">
      <c r="AD177" s="2"/>
      <c r="AF177" s="2"/>
    </row>
    <row r="179" spans="29:32" x14ac:dyDescent="0.3">
      <c r="AC179" s="2"/>
    </row>
    <row r="193" spans="29:31" x14ac:dyDescent="0.3">
      <c r="AC193" s="2"/>
      <c r="AD193" s="2"/>
      <c r="AE193" s="2"/>
    </row>
    <row r="194" spans="29:31" x14ac:dyDescent="0.3">
      <c r="AC194" s="2"/>
      <c r="AD194" s="2"/>
      <c r="AE194" s="2"/>
    </row>
    <row r="195" spans="29:31" x14ac:dyDescent="0.3">
      <c r="AC195" s="2"/>
      <c r="AD195" s="2"/>
      <c r="AE195" s="2"/>
    </row>
    <row r="196" spans="29:31" x14ac:dyDescent="0.3">
      <c r="AC196" s="2"/>
      <c r="AD196" s="2"/>
      <c r="AE196" s="2"/>
    </row>
    <row r="197" spans="29:31" x14ac:dyDescent="0.3">
      <c r="AC197" s="2"/>
      <c r="AD197" s="2"/>
      <c r="AE197" s="2"/>
    </row>
    <row r="198" spans="29:31" x14ac:dyDescent="0.3">
      <c r="AC198" s="2"/>
      <c r="AD198" s="2"/>
      <c r="AE198" s="2"/>
    </row>
    <row r="199" spans="29:31" x14ac:dyDescent="0.3">
      <c r="AD199" s="2"/>
      <c r="AE199" s="2"/>
    </row>
    <row r="200" spans="29:31" x14ac:dyDescent="0.3">
      <c r="AD200" s="2"/>
      <c r="AE200" s="2"/>
    </row>
    <row r="201" spans="29:31" x14ac:dyDescent="0.3">
      <c r="AD201" s="2"/>
      <c r="AE201" s="2"/>
    </row>
    <row r="202" spans="29:31" x14ac:dyDescent="0.3">
      <c r="AD202" s="2"/>
      <c r="AE202" s="2"/>
    </row>
    <row r="203" spans="29:31" x14ac:dyDescent="0.3">
      <c r="AD203" s="2"/>
      <c r="AE203" s="2"/>
    </row>
    <row r="204" spans="29:31" x14ac:dyDescent="0.3">
      <c r="AC204" s="2"/>
      <c r="AD204" s="2"/>
      <c r="AE204" s="2"/>
    </row>
    <row r="205" spans="29:31" x14ac:dyDescent="0.3">
      <c r="AC205" s="2"/>
      <c r="AD205" s="2"/>
      <c r="AE205" s="2"/>
    </row>
    <row r="206" spans="29:31" x14ac:dyDescent="0.3">
      <c r="AC206" s="2"/>
      <c r="AD206" s="2"/>
      <c r="AE206" s="2"/>
    </row>
    <row r="207" spans="29:31" x14ac:dyDescent="0.3">
      <c r="AC207" s="2"/>
      <c r="AD207" s="2"/>
      <c r="AE207" s="2"/>
    </row>
    <row r="208" spans="29:31" x14ac:dyDescent="0.3">
      <c r="AC208" s="2"/>
      <c r="AD208" s="2"/>
      <c r="AE208" s="2"/>
    </row>
    <row r="209" spans="29:31" x14ac:dyDescent="0.3">
      <c r="AC209" s="2"/>
      <c r="AD209" s="2"/>
      <c r="AE209" s="2"/>
    </row>
    <row r="210" spans="29:31" x14ac:dyDescent="0.3">
      <c r="AC210" s="2"/>
      <c r="AD210" s="2"/>
      <c r="AE210" s="2"/>
    </row>
    <row r="211" spans="29:31" x14ac:dyDescent="0.3">
      <c r="AC211" s="2"/>
      <c r="AD211" s="2"/>
      <c r="AE211" s="2"/>
    </row>
    <row r="212" spans="29:31" x14ac:dyDescent="0.3">
      <c r="AC212" s="2"/>
      <c r="AD212" s="2"/>
      <c r="AE212" s="2"/>
    </row>
    <row r="213" spans="29:31" x14ac:dyDescent="0.3">
      <c r="AC213" s="2"/>
      <c r="AD213" s="2"/>
      <c r="AE213" s="2"/>
    </row>
    <row r="214" spans="29:31" x14ac:dyDescent="0.3">
      <c r="AC214" s="2"/>
      <c r="AD214" s="2"/>
      <c r="AE214" s="2"/>
    </row>
    <row r="215" spans="29:31" x14ac:dyDescent="0.3">
      <c r="AC215" s="2"/>
      <c r="AD215" s="2"/>
      <c r="AE215" s="2"/>
    </row>
    <row r="216" spans="29:31" x14ac:dyDescent="0.3">
      <c r="AC216" s="2"/>
      <c r="AD216" s="2"/>
      <c r="AE216" s="2"/>
    </row>
    <row r="217" spans="29:31" x14ac:dyDescent="0.3">
      <c r="AC217" s="2"/>
      <c r="AD217" s="2"/>
      <c r="AE217" s="2"/>
    </row>
    <row r="218" spans="29:31" x14ac:dyDescent="0.3">
      <c r="AC218" s="2"/>
      <c r="AD218" s="2"/>
      <c r="AE218" s="2"/>
    </row>
    <row r="219" spans="29:31" x14ac:dyDescent="0.3">
      <c r="AC219" s="2"/>
      <c r="AD219" s="2"/>
      <c r="AE219" s="2"/>
    </row>
    <row r="220" spans="29:31" x14ac:dyDescent="0.3">
      <c r="AC220" s="2"/>
      <c r="AD220" s="2"/>
      <c r="AE220" s="2"/>
    </row>
    <row r="221" spans="29:31" x14ac:dyDescent="0.3">
      <c r="AC221" s="2"/>
      <c r="AD221" s="2"/>
      <c r="AE221" s="2"/>
    </row>
    <row r="222" spans="29:31" x14ac:dyDescent="0.3">
      <c r="AC222" s="2"/>
      <c r="AD222" s="2"/>
      <c r="AE222" s="2"/>
    </row>
    <row r="223" spans="29:31" x14ac:dyDescent="0.3">
      <c r="AC223" s="2"/>
      <c r="AD223" s="2"/>
      <c r="AE223" s="2"/>
    </row>
    <row r="224" spans="29:31" x14ac:dyDescent="0.3">
      <c r="AC224" s="2"/>
      <c r="AD224" s="2"/>
      <c r="AE224" s="2"/>
    </row>
    <row r="225" spans="7:31" x14ac:dyDescent="0.3">
      <c r="AC225" s="2"/>
      <c r="AD225" s="2"/>
      <c r="AE225" s="2"/>
    </row>
    <row r="226" spans="7:31" x14ac:dyDescent="0.3">
      <c r="AC226" s="2"/>
      <c r="AD226" s="2"/>
      <c r="AE226" s="2"/>
    </row>
    <row r="227" spans="7:31" x14ac:dyDescent="0.3">
      <c r="AC227" s="2"/>
      <c r="AD227" s="2"/>
      <c r="AE227" s="2"/>
    </row>
    <row r="228" spans="7:31" x14ac:dyDescent="0.3">
      <c r="AC228" s="2"/>
      <c r="AD228" s="2"/>
      <c r="AE228" s="2"/>
    </row>
    <row r="229" spans="7:31" x14ac:dyDescent="0.3">
      <c r="AC229" s="2"/>
      <c r="AD229" s="2"/>
      <c r="AE229" s="2"/>
    </row>
    <row r="230" spans="7:31" x14ac:dyDescent="0.3">
      <c r="AC230" s="2"/>
      <c r="AD230" s="2"/>
      <c r="AE230" s="2"/>
    </row>
    <row r="231" spans="7:31" x14ac:dyDescent="0.3">
      <c r="AC231" s="2"/>
      <c r="AD231" s="2"/>
      <c r="AE231" s="2"/>
    </row>
    <row r="232" spans="7:31" x14ac:dyDescent="0.3">
      <c r="AC232" s="2"/>
      <c r="AD232" s="2"/>
      <c r="AE232" s="2"/>
    </row>
    <row r="233" spans="7:31" x14ac:dyDescent="0.3">
      <c r="AC233" s="2"/>
      <c r="AD233" s="2"/>
      <c r="AE233" s="2"/>
    </row>
    <row r="234" spans="7:31" x14ac:dyDescent="0.3">
      <c r="AC234" s="2"/>
      <c r="AD234" s="2"/>
      <c r="AE234" s="2"/>
    </row>
    <row r="235" spans="7:31" x14ac:dyDescent="0.3">
      <c r="AC235" s="2"/>
      <c r="AD235" s="2"/>
      <c r="AE235" s="2"/>
    </row>
    <row r="236" spans="7:31" x14ac:dyDescent="0.3">
      <c r="AC236" s="2"/>
      <c r="AD236" s="2"/>
      <c r="AE236" s="2"/>
    </row>
    <row r="237" spans="7:31" x14ac:dyDescent="0.3">
      <c r="AC237" s="2"/>
      <c r="AD237" s="2"/>
      <c r="AE237" s="2"/>
    </row>
    <row r="238" spans="7:31" x14ac:dyDescent="0.3">
      <c r="AC238" s="2"/>
      <c r="AD238" s="2"/>
      <c r="AE238" s="2"/>
    </row>
    <row r="239" spans="7:31" x14ac:dyDescent="0.3"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S239" s="2"/>
      <c r="U239" s="2"/>
      <c r="V239" s="2"/>
      <c r="W239" s="2"/>
      <c r="X239" s="2"/>
      <c r="Y239" s="2"/>
      <c r="Z239" s="2"/>
      <c r="AB239" s="2"/>
      <c r="AC239" s="2"/>
      <c r="AD239" s="2"/>
      <c r="AE239" s="2"/>
    </row>
    <row r="240" spans="7:31" x14ac:dyDescent="0.3"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S240" s="2"/>
      <c r="U240" s="2"/>
      <c r="V240" s="2"/>
      <c r="W240" s="2"/>
      <c r="X240" s="2"/>
      <c r="Y240" s="2"/>
      <c r="Z240" s="2"/>
      <c r="AB240" s="2"/>
      <c r="AC240" s="2"/>
      <c r="AD240" s="2"/>
      <c r="AE240" s="2"/>
    </row>
    <row r="241" spans="7:31" x14ac:dyDescent="0.3"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S241" s="2"/>
      <c r="U241" s="2"/>
      <c r="V241" s="2"/>
      <c r="W241" s="2"/>
      <c r="X241" s="2"/>
      <c r="Y241" s="2"/>
      <c r="Z241" s="2"/>
      <c r="AB241" s="2"/>
      <c r="AC241" s="2"/>
      <c r="AD241" s="2"/>
      <c r="AE241" s="2"/>
    </row>
    <row r="242" spans="7:31" x14ac:dyDescent="0.3"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S242" s="2"/>
      <c r="U242" s="2"/>
      <c r="V242" s="2"/>
      <c r="W242" s="2"/>
      <c r="X242" s="2"/>
      <c r="Y242" s="2"/>
      <c r="Z242" s="2"/>
      <c r="AB242" s="2"/>
      <c r="AC242" s="2"/>
      <c r="AD242" s="2"/>
      <c r="AE242" s="2"/>
    </row>
    <row r="243" spans="7:31" x14ac:dyDescent="0.3"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S243" s="2"/>
      <c r="U243" s="2"/>
      <c r="V243" s="2"/>
      <c r="W243" s="2"/>
      <c r="X243" s="2"/>
      <c r="Y243" s="2"/>
      <c r="Z243" s="2"/>
      <c r="AB243" s="2"/>
      <c r="AC243" s="2"/>
      <c r="AD243" s="2"/>
      <c r="AE243" s="2"/>
    </row>
    <row r="244" spans="7:31" x14ac:dyDescent="0.3"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S244" s="2"/>
      <c r="U244" s="2"/>
      <c r="V244" s="2"/>
      <c r="W244" s="2"/>
      <c r="X244" s="2"/>
      <c r="Y244" s="2"/>
      <c r="Z244" s="2"/>
      <c r="AB244" s="2"/>
      <c r="AC244" s="2"/>
      <c r="AD244" s="2"/>
      <c r="AE244" s="2"/>
    </row>
    <row r="245" spans="7:31" x14ac:dyDescent="0.3"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S245" s="2"/>
      <c r="U245" s="2"/>
      <c r="V245" s="2"/>
      <c r="W245" s="2"/>
      <c r="X245" s="2"/>
      <c r="Y245" s="2"/>
      <c r="Z245" s="2"/>
      <c r="AB245" s="2"/>
      <c r="AC245" s="2"/>
      <c r="AD245" s="2"/>
      <c r="AE245" s="2"/>
    </row>
    <row r="246" spans="7:31" x14ac:dyDescent="0.3"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S246" s="2"/>
      <c r="U246" s="2"/>
      <c r="V246" s="2"/>
      <c r="W246" s="2"/>
      <c r="X246" s="2"/>
      <c r="Y246" s="2"/>
      <c r="Z246" s="2"/>
      <c r="AB246" s="2"/>
      <c r="AC246" s="2"/>
      <c r="AD246" s="2"/>
      <c r="AE246" s="2"/>
    </row>
    <row r="247" spans="7:31" x14ac:dyDescent="0.3"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S247" s="2"/>
      <c r="U247" s="2"/>
      <c r="V247" s="2"/>
      <c r="W247" s="2"/>
      <c r="X247" s="2"/>
      <c r="Y247" s="2"/>
      <c r="Z247" s="2"/>
      <c r="AB247" s="2"/>
      <c r="AC247" s="2"/>
      <c r="AD247" s="2"/>
      <c r="AE247" s="2"/>
    </row>
    <row r="248" spans="7:31" x14ac:dyDescent="0.3"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S248" s="2"/>
      <c r="U248" s="2"/>
      <c r="V248" s="2"/>
      <c r="W248" s="2"/>
      <c r="X248" s="2"/>
      <c r="Y248" s="2"/>
      <c r="Z248" s="2"/>
      <c r="AB248" s="2"/>
      <c r="AC248" s="2"/>
      <c r="AD248" s="2"/>
      <c r="AE248" s="2"/>
    </row>
    <row r="249" spans="7:31" x14ac:dyDescent="0.3"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S249" s="2"/>
      <c r="U249" s="2"/>
      <c r="V249" s="2"/>
      <c r="W249" s="2"/>
      <c r="X249" s="2"/>
      <c r="Y249" s="2"/>
      <c r="Z249" s="2"/>
      <c r="AB249" s="2"/>
      <c r="AC249" s="2"/>
      <c r="AD249" s="2"/>
      <c r="AE249" s="2"/>
    </row>
    <row r="250" spans="7:31" x14ac:dyDescent="0.3"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S250" s="2"/>
      <c r="U250" s="2"/>
      <c r="V250" s="2"/>
      <c r="W250" s="2"/>
      <c r="X250" s="2"/>
      <c r="Y250" s="2"/>
      <c r="Z250" s="2"/>
      <c r="AB250" s="2"/>
      <c r="AC250" s="2"/>
      <c r="AD250" s="2"/>
      <c r="AE250" s="2"/>
    </row>
    <row r="251" spans="7:31" x14ac:dyDescent="0.3"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S251" s="2"/>
      <c r="U251" s="2"/>
      <c r="V251" s="2"/>
      <c r="W251" s="2"/>
      <c r="X251" s="2"/>
      <c r="Y251" s="2"/>
      <c r="Z251" s="2"/>
      <c r="AB251" s="2"/>
      <c r="AC251" s="2"/>
      <c r="AD251" s="2"/>
      <c r="AE251" s="2"/>
    </row>
    <row r="252" spans="7:31" x14ac:dyDescent="0.3"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S252" s="2"/>
      <c r="U252" s="2"/>
      <c r="V252" s="2"/>
      <c r="W252" s="2"/>
      <c r="X252" s="2"/>
      <c r="Y252" s="2"/>
      <c r="Z252" s="2"/>
      <c r="AB252" s="2"/>
      <c r="AC252" s="2"/>
      <c r="AD252" s="2"/>
      <c r="AE252" s="2"/>
    </row>
    <row r="253" spans="7:31" x14ac:dyDescent="0.3"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S253" s="2"/>
      <c r="U253" s="2"/>
      <c r="V253" s="2"/>
      <c r="W253" s="2"/>
      <c r="X253" s="2"/>
      <c r="Y253" s="2"/>
      <c r="Z253" s="2"/>
      <c r="AB253" s="2"/>
      <c r="AC253" s="2"/>
      <c r="AD253" s="2"/>
      <c r="AE253" s="2"/>
    </row>
    <row r="254" spans="7:31" x14ac:dyDescent="0.3"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S254" s="2"/>
      <c r="U254" s="2"/>
      <c r="V254" s="2"/>
      <c r="W254" s="2"/>
      <c r="X254" s="2"/>
      <c r="Y254" s="2"/>
      <c r="Z254" s="2"/>
      <c r="AB254" s="2"/>
      <c r="AC254" s="2"/>
      <c r="AD254" s="2"/>
      <c r="AE254" s="2"/>
    </row>
    <row r="255" spans="7:31" x14ac:dyDescent="0.3"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S255" s="2"/>
      <c r="U255" s="2"/>
      <c r="V255" s="2"/>
      <c r="W255" s="2"/>
      <c r="X255" s="2"/>
      <c r="Y255" s="2"/>
      <c r="Z255" s="2"/>
      <c r="AB255" s="2"/>
      <c r="AC255" s="2"/>
      <c r="AD255" s="2"/>
      <c r="AE255" s="2"/>
    </row>
    <row r="256" spans="7:31" x14ac:dyDescent="0.3"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S256" s="2"/>
      <c r="U256" s="2"/>
      <c r="V256" s="2"/>
      <c r="W256" s="2"/>
      <c r="X256" s="2"/>
      <c r="Y256" s="2"/>
      <c r="Z256" s="2"/>
      <c r="AB256" s="2"/>
      <c r="AC256" s="2"/>
      <c r="AD256" s="2"/>
      <c r="AE256" s="2"/>
    </row>
    <row r="257" spans="7:31" x14ac:dyDescent="0.3"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S257" s="2"/>
      <c r="U257" s="2"/>
      <c r="V257" s="2"/>
      <c r="W257" s="2"/>
      <c r="X257" s="2"/>
      <c r="Y257" s="2"/>
      <c r="Z257" s="2"/>
      <c r="AB257" s="2"/>
      <c r="AC257" s="2"/>
      <c r="AD257" s="2"/>
      <c r="AE257" s="2"/>
    </row>
    <row r="258" spans="7:31" x14ac:dyDescent="0.3"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S258" s="2"/>
      <c r="U258" s="2"/>
      <c r="V258" s="2"/>
      <c r="W258" s="2"/>
      <c r="X258" s="2"/>
      <c r="Y258" s="2"/>
      <c r="Z258" s="2"/>
      <c r="AB258" s="2"/>
      <c r="AC258" s="2"/>
      <c r="AD258" s="2"/>
      <c r="AE258" s="2"/>
    </row>
    <row r="259" spans="7:31" x14ac:dyDescent="0.3"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S259" s="2"/>
      <c r="U259" s="2"/>
      <c r="V259" s="2"/>
      <c r="W259" s="2"/>
      <c r="X259" s="2"/>
      <c r="Y259" s="2"/>
      <c r="Z259" s="2"/>
      <c r="AB259" s="2"/>
      <c r="AC259" s="2"/>
      <c r="AD259" s="2"/>
      <c r="AE259" s="2"/>
    </row>
    <row r="260" spans="7:31" x14ac:dyDescent="0.3"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S260" s="2"/>
      <c r="U260" s="2"/>
      <c r="V260" s="2"/>
      <c r="W260" s="2"/>
      <c r="X260" s="2"/>
      <c r="Y260" s="2"/>
      <c r="Z260" s="2"/>
      <c r="AB260" s="2"/>
      <c r="AC260" s="2"/>
      <c r="AD260" s="2"/>
      <c r="AE260" s="2"/>
    </row>
    <row r="261" spans="7:31" x14ac:dyDescent="0.3"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S261" s="2"/>
      <c r="U261" s="2"/>
      <c r="V261" s="2"/>
      <c r="W261" s="2"/>
      <c r="X261" s="2"/>
      <c r="Y261" s="2"/>
      <c r="Z261" s="2"/>
      <c r="AB261" s="2"/>
      <c r="AC261" s="2"/>
      <c r="AD261" s="2"/>
      <c r="AE261" s="2"/>
    </row>
    <row r="262" spans="7:31" x14ac:dyDescent="0.3"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S262" s="2"/>
      <c r="U262" s="2"/>
      <c r="V262" s="2"/>
      <c r="W262" s="2"/>
      <c r="X262" s="2"/>
      <c r="Y262" s="2"/>
      <c r="Z262" s="2"/>
      <c r="AB262" s="2"/>
      <c r="AC262" s="2"/>
      <c r="AD262" s="2"/>
      <c r="AE262" s="2"/>
    </row>
    <row r="263" spans="7:31" x14ac:dyDescent="0.3"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S263" s="2"/>
      <c r="U263" s="2"/>
      <c r="V263" s="2"/>
      <c r="W263" s="2"/>
      <c r="X263" s="2"/>
      <c r="Y263" s="2"/>
      <c r="Z263" s="2"/>
      <c r="AB263" s="2"/>
      <c r="AC263" s="2"/>
      <c r="AD263" s="2"/>
      <c r="AE263" s="2"/>
    </row>
    <row r="264" spans="7:31" x14ac:dyDescent="0.3"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S264" s="2"/>
      <c r="U264" s="2"/>
      <c r="V264" s="2"/>
      <c r="W264" s="2"/>
      <c r="X264" s="2"/>
      <c r="Y264" s="2"/>
      <c r="Z264" s="2"/>
      <c r="AB264" s="2"/>
      <c r="AC264" s="2"/>
      <c r="AD264" s="2"/>
      <c r="AE264" s="2"/>
    </row>
    <row r="265" spans="7:31" x14ac:dyDescent="0.3"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S265" s="2"/>
      <c r="U265" s="2"/>
      <c r="V265" s="2"/>
      <c r="W265" s="2"/>
      <c r="X265" s="2"/>
      <c r="Y265" s="2"/>
      <c r="Z265" s="2"/>
      <c r="AB265" s="2"/>
      <c r="AC265" s="2"/>
      <c r="AD265" s="2"/>
      <c r="AE265" s="2"/>
    </row>
    <row r="266" spans="7:31" x14ac:dyDescent="0.3"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S266" s="2"/>
      <c r="U266" s="2"/>
      <c r="V266" s="2"/>
      <c r="W266" s="2"/>
      <c r="X266" s="2"/>
      <c r="Y266" s="2"/>
      <c r="Z266" s="2"/>
      <c r="AB266" s="2"/>
      <c r="AC266" s="2"/>
      <c r="AD266" s="2"/>
      <c r="AE266" s="2"/>
    </row>
    <row r="267" spans="7:31" x14ac:dyDescent="0.3"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S267" s="2"/>
      <c r="U267" s="2"/>
      <c r="V267" s="2"/>
      <c r="W267" s="2"/>
      <c r="X267" s="2"/>
      <c r="Y267" s="2"/>
      <c r="Z267" s="2"/>
      <c r="AB267" s="2"/>
      <c r="AC267" s="2"/>
      <c r="AD267" s="2"/>
      <c r="AE267" s="2"/>
    </row>
    <row r="268" spans="7:31" x14ac:dyDescent="0.3"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S268" s="2"/>
      <c r="U268" s="2"/>
      <c r="V268" s="2"/>
      <c r="W268" s="2"/>
      <c r="X268" s="2"/>
      <c r="Y268" s="2"/>
      <c r="Z268" s="2"/>
      <c r="AB268" s="2"/>
      <c r="AC268" s="2"/>
      <c r="AD268" s="2"/>
      <c r="AE268" s="2"/>
    </row>
    <row r="269" spans="7:31" x14ac:dyDescent="0.3"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S269" s="2"/>
      <c r="U269" s="2"/>
      <c r="V269" s="2"/>
      <c r="W269" s="2"/>
      <c r="X269" s="2"/>
      <c r="Y269" s="2"/>
      <c r="Z269" s="2"/>
      <c r="AB269" s="2"/>
      <c r="AC269" s="2"/>
      <c r="AD269" s="2"/>
      <c r="AE269" s="2"/>
    </row>
    <row r="270" spans="7:31" x14ac:dyDescent="0.3"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S270" s="2"/>
      <c r="U270" s="2"/>
      <c r="V270" s="2"/>
      <c r="W270" s="2"/>
      <c r="X270" s="2"/>
      <c r="Y270" s="2"/>
      <c r="Z270" s="2"/>
      <c r="AB270" s="2"/>
      <c r="AC270" s="2"/>
      <c r="AD270" s="2"/>
      <c r="AE270" s="2"/>
    </row>
    <row r="271" spans="7:31" x14ac:dyDescent="0.3"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S271" s="2"/>
      <c r="U271" s="2"/>
      <c r="V271" s="2"/>
      <c r="W271" s="2"/>
      <c r="X271" s="2"/>
      <c r="Y271" s="2"/>
      <c r="Z271" s="2"/>
      <c r="AB271" s="2"/>
      <c r="AC271" s="2"/>
      <c r="AD271" s="2"/>
      <c r="AE271" s="2"/>
    </row>
    <row r="272" spans="7:31" x14ac:dyDescent="0.3"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S272" s="2"/>
      <c r="U272" s="2"/>
      <c r="V272" s="2"/>
      <c r="W272" s="2"/>
      <c r="X272" s="2"/>
      <c r="Y272" s="2"/>
      <c r="Z272" s="2"/>
      <c r="AB272" s="2"/>
      <c r="AC272" s="2"/>
      <c r="AD272" s="2"/>
      <c r="AE272" s="2"/>
    </row>
    <row r="273" spans="7:31" x14ac:dyDescent="0.3"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S273" s="2"/>
      <c r="U273" s="2"/>
      <c r="V273" s="2"/>
      <c r="W273" s="2"/>
      <c r="X273" s="2"/>
      <c r="Y273" s="2"/>
      <c r="Z273" s="2"/>
      <c r="AB273" s="2"/>
      <c r="AC273" s="2"/>
      <c r="AD273" s="2"/>
      <c r="AE273" s="2"/>
    </row>
    <row r="274" spans="7:31" x14ac:dyDescent="0.3"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S274" s="2"/>
      <c r="U274" s="2"/>
      <c r="V274" s="2"/>
      <c r="W274" s="2"/>
      <c r="X274" s="2"/>
      <c r="Y274" s="2"/>
      <c r="Z274" s="2"/>
      <c r="AB274" s="2"/>
      <c r="AC274" s="2"/>
      <c r="AD274" s="2"/>
      <c r="AE274" s="2"/>
    </row>
    <row r="275" spans="7:31" x14ac:dyDescent="0.3"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S275" s="2"/>
      <c r="U275" s="2"/>
      <c r="V275" s="2"/>
      <c r="W275" s="2"/>
      <c r="X275" s="2"/>
      <c r="Y275" s="2"/>
      <c r="Z275" s="2"/>
      <c r="AB275" s="2"/>
      <c r="AC275" s="2"/>
      <c r="AD275" s="2"/>
      <c r="AE275" s="2"/>
    </row>
    <row r="276" spans="7:31" x14ac:dyDescent="0.3"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U276" s="2"/>
      <c r="V276" s="2"/>
      <c r="W276" s="2"/>
      <c r="X276" s="2"/>
      <c r="Y276" s="2"/>
      <c r="Z276" s="2"/>
      <c r="AB276" s="2"/>
      <c r="AC276" s="2"/>
      <c r="AD276" s="2"/>
      <c r="AE276" s="2"/>
    </row>
    <row r="277" spans="7:31" x14ac:dyDescent="0.3"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U277" s="2"/>
      <c r="V277" s="2"/>
      <c r="W277" s="2"/>
      <c r="X277" s="2"/>
      <c r="Y277" s="2"/>
      <c r="Z277" s="2"/>
      <c r="AB277" s="2"/>
      <c r="AC277" s="2"/>
      <c r="AD277" s="2"/>
      <c r="AE277" s="2"/>
    </row>
    <row r="278" spans="7:31" x14ac:dyDescent="0.3"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U278" s="2"/>
      <c r="V278" s="2"/>
      <c r="W278" s="2"/>
      <c r="X278" s="2"/>
      <c r="Y278" s="2"/>
      <c r="Z278" s="2"/>
      <c r="AB278" s="2"/>
      <c r="AC278" s="2"/>
      <c r="AD278" s="2"/>
      <c r="AE278" s="2"/>
    </row>
    <row r="279" spans="7:31" x14ac:dyDescent="0.3"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U279" s="2"/>
      <c r="V279" s="2"/>
      <c r="W279" s="2"/>
      <c r="X279" s="2"/>
      <c r="Y279" s="2"/>
      <c r="Z279" s="2"/>
      <c r="AB279" s="2"/>
      <c r="AC279" s="2"/>
      <c r="AD279" s="2"/>
      <c r="AE279" s="2"/>
    </row>
    <row r="280" spans="7:31" x14ac:dyDescent="0.3"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U280" s="2"/>
      <c r="V280" s="2"/>
      <c r="W280" s="2"/>
      <c r="X280" s="2"/>
      <c r="Y280" s="2"/>
      <c r="Z280" s="2"/>
      <c r="AB280" s="2"/>
      <c r="AC280" s="2"/>
      <c r="AD280" s="2"/>
      <c r="AE280" s="2"/>
    </row>
    <row r="281" spans="7:31" x14ac:dyDescent="0.3"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U281" s="2"/>
      <c r="V281" s="2"/>
      <c r="W281" s="2"/>
      <c r="X281" s="2"/>
      <c r="Y281" s="2"/>
      <c r="Z281" s="2"/>
      <c r="AB281" s="2"/>
      <c r="AC281" s="2"/>
      <c r="AD281" s="2"/>
      <c r="AE281" s="2"/>
    </row>
    <row r="282" spans="7:31" x14ac:dyDescent="0.3"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U282" s="2"/>
      <c r="V282" s="2"/>
      <c r="W282" s="2"/>
      <c r="X282" s="2"/>
      <c r="Y282" s="2"/>
      <c r="Z282" s="2"/>
      <c r="AB282" s="2"/>
      <c r="AC282" s="2"/>
      <c r="AD282" s="2"/>
      <c r="AE282" s="2"/>
    </row>
    <row r="283" spans="7:31" x14ac:dyDescent="0.3"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U283" s="2"/>
      <c r="V283" s="2"/>
      <c r="W283" s="2"/>
      <c r="X283" s="2"/>
      <c r="Y283" s="2"/>
      <c r="Z283" s="2"/>
      <c r="AB283" s="2"/>
      <c r="AC283" s="2"/>
      <c r="AD283" s="2"/>
      <c r="AE283" s="2"/>
    </row>
    <row r="284" spans="7:31" x14ac:dyDescent="0.3"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U284" s="2"/>
      <c r="V284" s="2"/>
      <c r="W284" s="2"/>
      <c r="X284" s="2"/>
      <c r="Y284" s="2"/>
      <c r="Z284" s="2"/>
      <c r="AB284" s="2"/>
      <c r="AC284" s="2"/>
      <c r="AD284" s="2"/>
      <c r="AE284" s="2"/>
    </row>
    <row r="285" spans="7:31" x14ac:dyDescent="0.3"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U285" s="2"/>
      <c r="V285" s="2"/>
      <c r="W285" s="2"/>
      <c r="X285" s="2"/>
      <c r="Y285" s="2"/>
      <c r="Z285" s="2"/>
      <c r="AB285" s="2"/>
      <c r="AC285" s="2"/>
      <c r="AD285" s="2"/>
      <c r="AE285" s="2"/>
    </row>
    <row r="286" spans="7:31" x14ac:dyDescent="0.3"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U286" s="2"/>
      <c r="V286" s="2"/>
      <c r="W286" s="2"/>
      <c r="X286" s="2"/>
      <c r="Y286" s="2"/>
      <c r="Z286" s="2"/>
      <c r="AB286" s="2"/>
      <c r="AC286" s="2"/>
      <c r="AD286" s="2"/>
      <c r="AE286" s="2"/>
    </row>
    <row r="287" spans="7:31" x14ac:dyDescent="0.3"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U287" s="2"/>
      <c r="V287" s="2"/>
      <c r="W287" s="2"/>
      <c r="X287" s="2"/>
      <c r="Y287" s="2"/>
      <c r="Z287" s="2"/>
      <c r="AB287" s="2"/>
      <c r="AC287" s="2"/>
      <c r="AD287" s="2"/>
      <c r="AE287" s="2"/>
    </row>
    <row r="288" spans="7:31" x14ac:dyDescent="0.3"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U288" s="2"/>
      <c r="V288" s="2"/>
      <c r="W288" s="2"/>
      <c r="X288" s="2"/>
      <c r="Y288" s="2"/>
      <c r="Z288" s="2"/>
      <c r="AB288" s="2"/>
      <c r="AC288" s="2"/>
      <c r="AD288" s="2"/>
      <c r="AE288" s="2"/>
    </row>
    <row r="289" spans="7:31" x14ac:dyDescent="0.3"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U289" s="2"/>
      <c r="V289" s="2"/>
      <c r="W289" s="2"/>
      <c r="X289" s="2"/>
      <c r="Y289" s="2"/>
      <c r="Z289" s="2"/>
      <c r="AB289" s="2"/>
      <c r="AC289" s="2"/>
      <c r="AD289" s="2"/>
      <c r="AE289" s="2"/>
    </row>
    <row r="290" spans="7:31" x14ac:dyDescent="0.3"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U290" s="2"/>
      <c r="V290" s="2"/>
      <c r="W290" s="2"/>
      <c r="X290" s="2"/>
      <c r="Y290" s="2"/>
      <c r="Z290" s="2"/>
      <c r="AB290" s="2"/>
      <c r="AC290" s="2"/>
      <c r="AD290" s="2"/>
      <c r="AE290" s="2"/>
    </row>
    <row r="291" spans="7:31" x14ac:dyDescent="0.3"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U291" s="2"/>
      <c r="V291" s="2"/>
      <c r="W291" s="2"/>
      <c r="X291" s="2"/>
      <c r="Y291" s="2"/>
      <c r="Z291" s="2"/>
      <c r="AB291" s="2"/>
      <c r="AC291" s="2"/>
      <c r="AD291" s="2"/>
      <c r="AE291" s="2"/>
    </row>
    <row r="292" spans="7:31" x14ac:dyDescent="0.3"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U292" s="2"/>
      <c r="V292" s="2"/>
      <c r="W292" s="2"/>
      <c r="X292" s="2"/>
      <c r="Y292" s="2"/>
      <c r="Z292" s="2"/>
      <c r="AB292" s="2"/>
      <c r="AC292" s="2"/>
      <c r="AD292" s="2"/>
      <c r="AE292" s="2"/>
    </row>
    <row r="293" spans="7:31" x14ac:dyDescent="0.3"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U293" s="2"/>
      <c r="V293" s="2"/>
      <c r="W293" s="2"/>
      <c r="X293" s="2"/>
      <c r="Y293" s="2"/>
      <c r="Z293" s="2"/>
      <c r="AB293" s="2"/>
      <c r="AC293" s="2"/>
      <c r="AD293" s="2"/>
      <c r="AE293" s="2"/>
    </row>
    <row r="294" spans="7:31" x14ac:dyDescent="0.3"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U294" s="2"/>
      <c r="V294" s="2"/>
      <c r="W294" s="2"/>
      <c r="X294" s="2"/>
      <c r="Y294" s="2"/>
      <c r="Z294" s="2"/>
      <c r="AB294" s="2"/>
      <c r="AC294" s="2"/>
      <c r="AD294" s="2"/>
      <c r="AE294" s="2"/>
    </row>
    <row r="295" spans="7:31" x14ac:dyDescent="0.3"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U295" s="2"/>
      <c r="V295" s="2"/>
      <c r="W295" s="2"/>
      <c r="X295" s="2"/>
      <c r="Y295" s="2"/>
      <c r="Z295" s="2"/>
      <c r="AB295" s="2"/>
      <c r="AC295" s="2"/>
      <c r="AD295" s="2"/>
      <c r="AE295" s="2"/>
    </row>
    <row r="296" spans="7:31" x14ac:dyDescent="0.3"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U296" s="2"/>
      <c r="V296" s="2"/>
      <c r="W296" s="2"/>
      <c r="X296" s="2"/>
      <c r="Y296" s="2"/>
      <c r="Z296" s="2"/>
      <c r="AB296" s="2"/>
      <c r="AC296" s="2"/>
      <c r="AD296" s="2"/>
      <c r="AE296" s="2"/>
    </row>
    <row r="297" spans="7:31" x14ac:dyDescent="0.3"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U297" s="2"/>
      <c r="V297" s="2"/>
      <c r="W297" s="2"/>
      <c r="X297" s="2"/>
      <c r="Y297" s="2"/>
      <c r="Z297" s="2"/>
      <c r="AB297" s="2"/>
      <c r="AC297" s="2"/>
      <c r="AD297" s="2"/>
      <c r="AE297" s="2"/>
    </row>
    <row r="298" spans="7:31" x14ac:dyDescent="0.3"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U298" s="2"/>
      <c r="V298" s="2"/>
      <c r="W298" s="2"/>
      <c r="X298" s="2"/>
      <c r="Y298" s="2"/>
      <c r="Z298" s="2"/>
      <c r="AB298" s="2"/>
      <c r="AC298" s="2"/>
      <c r="AD298" s="2"/>
      <c r="AE298" s="2"/>
    </row>
    <row r="299" spans="7:31" x14ac:dyDescent="0.3"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U299" s="2"/>
      <c r="V299" s="2"/>
      <c r="W299" s="2"/>
      <c r="X299" s="2"/>
      <c r="Y299" s="2"/>
      <c r="Z299" s="2"/>
      <c r="AB299" s="2"/>
      <c r="AC299" s="2"/>
      <c r="AD299" s="2"/>
      <c r="AE299" s="2"/>
    </row>
    <row r="300" spans="7:31" x14ac:dyDescent="0.3"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U300" s="2"/>
      <c r="V300" s="2"/>
      <c r="W300" s="2"/>
      <c r="X300" s="2"/>
      <c r="Y300" s="2"/>
      <c r="Z300" s="2"/>
      <c r="AB300" s="2"/>
      <c r="AC300" s="2"/>
      <c r="AD300" s="2"/>
      <c r="AE300" s="2"/>
    </row>
    <row r="301" spans="7:31" x14ac:dyDescent="0.3"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U301" s="2"/>
      <c r="V301" s="2"/>
      <c r="W301" s="2"/>
      <c r="X301" s="2"/>
      <c r="Y301" s="2"/>
      <c r="Z301" s="2"/>
      <c r="AB301" s="2"/>
      <c r="AC301" s="2"/>
      <c r="AD301" s="2"/>
      <c r="AE301" s="2"/>
    </row>
    <row r="302" spans="7:31" x14ac:dyDescent="0.3"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U302" s="2"/>
      <c r="V302" s="2"/>
      <c r="W302" s="2"/>
      <c r="X302" s="2"/>
      <c r="Y302" s="2"/>
      <c r="Z302" s="2"/>
      <c r="AB302" s="2"/>
      <c r="AC302" s="2"/>
      <c r="AD302" s="2"/>
      <c r="AE302" s="2"/>
    </row>
    <row r="303" spans="7:31" x14ac:dyDescent="0.3"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U303" s="2"/>
      <c r="V303" s="2"/>
      <c r="W303" s="2"/>
      <c r="X303" s="2"/>
      <c r="Y303" s="2"/>
      <c r="Z303" s="2"/>
      <c r="AB303" s="2"/>
      <c r="AC303" s="2"/>
      <c r="AD303" s="2"/>
      <c r="AE303" s="2"/>
    </row>
    <row r="304" spans="7:31" x14ac:dyDescent="0.3"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U304" s="2"/>
      <c r="V304" s="2"/>
      <c r="W304" s="2"/>
      <c r="X304" s="2"/>
      <c r="Y304" s="2"/>
      <c r="Z304" s="2"/>
      <c r="AB304" s="2"/>
      <c r="AC304" s="2"/>
      <c r="AD304" s="2"/>
      <c r="AE304" s="2"/>
    </row>
    <row r="305" spans="7:31" x14ac:dyDescent="0.3"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U305" s="2"/>
      <c r="V305" s="2"/>
      <c r="W305" s="2"/>
      <c r="X305" s="2"/>
      <c r="Y305" s="2"/>
      <c r="Z305" s="2"/>
      <c r="AB305" s="2"/>
      <c r="AC305" s="2"/>
      <c r="AD305" s="2"/>
      <c r="AE305" s="2"/>
    </row>
    <row r="306" spans="7:31" x14ac:dyDescent="0.3"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U306" s="2"/>
      <c r="V306" s="2"/>
      <c r="W306" s="2"/>
      <c r="X306" s="2"/>
      <c r="Y306" s="2"/>
      <c r="Z306" s="2"/>
      <c r="AB306" s="2"/>
      <c r="AC306" s="2"/>
      <c r="AD306" s="2"/>
      <c r="AE306" s="2"/>
    </row>
    <row r="307" spans="7:31" x14ac:dyDescent="0.3"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U307" s="2"/>
      <c r="V307" s="2"/>
      <c r="W307" s="2"/>
      <c r="X307" s="2"/>
      <c r="Y307" s="2"/>
      <c r="Z307" s="2"/>
      <c r="AB307" s="2"/>
      <c r="AC307" s="2"/>
      <c r="AD307" s="2"/>
      <c r="AE307" s="2"/>
    </row>
    <row r="308" spans="7:31" x14ac:dyDescent="0.3"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U308" s="2"/>
      <c r="V308" s="2"/>
      <c r="W308" s="2"/>
      <c r="X308" s="2"/>
      <c r="Y308" s="2"/>
      <c r="Z308" s="2"/>
      <c r="AB308" s="2"/>
      <c r="AC308" s="2"/>
      <c r="AD308" s="2"/>
      <c r="AE308" s="2"/>
    </row>
    <row r="309" spans="7:31" x14ac:dyDescent="0.3"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U309" s="2"/>
      <c r="V309" s="2"/>
      <c r="W309" s="2"/>
      <c r="X309" s="2"/>
      <c r="Y309" s="2"/>
      <c r="Z309" s="2"/>
      <c r="AB309" s="2"/>
      <c r="AC309" s="2"/>
      <c r="AD309" s="2"/>
      <c r="AE309" s="2"/>
    </row>
    <row r="310" spans="7:31" x14ac:dyDescent="0.3"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U310" s="2"/>
      <c r="V310" s="2"/>
      <c r="W310" s="2"/>
      <c r="X310" s="2"/>
      <c r="Y310" s="2"/>
      <c r="Z310" s="2"/>
      <c r="AB310" s="2"/>
      <c r="AC310" s="2"/>
      <c r="AD310" s="2"/>
      <c r="AE310" s="2"/>
    </row>
    <row r="311" spans="7:31" x14ac:dyDescent="0.3"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U311" s="2"/>
      <c r="V311" s="2"/>
      <c r="W311" s="2"/>
      <c r="X311" s="2"/>
      <c r="Y311" s="2"/>
      <c r="Z311" s="2"/>
      <c r="AB311" s="2"/>
      <c r="AC311" s="2"/>
      <c r="AD311" s="2"/>
      <c r="AE311" s="2"/>
    </row>
    <row r="312" spans="7:31" x14ac:dyDescent="0.3"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U312" s="2"/>
      <c r="V312" s="2"/>
      <c r="W312" s="2"/>
      <c r="X312" s="2"/>
      <c r="Y312" s="2"/>
      <c r="Z312" s="2"/>
      <c r="AB312" s="2"/>
      <c r="AC312" s="2"/>
      <c r="AD312" s="2"/>
      <c r="AE312" s="2"/>
    </row>
    <row r="313" spans="7:31" x14ac:dyDescent="0.3"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U313" s="2"/>
      <c r="V313" s="2"/>
      <c r="W313" s="2"/>
      <c r="X313" s="2"/>
      <c r="Y313" s="2"/>
      <c r="Z313" s="2"/>
      <c r="AB313" s="2"/>
      <c r="AC313" s="2"/>
      <c r="AD313" s="2"/>
      <c r="AE313" s="2"/>
    </row>
    <row r="314" spans="7:31" x14ac:dyDescent="0.3"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U314" s="2"/>
      <c r="V314" s="2"/>
      <c r="W314" s="2"/>
      <c r="X314" s="2"/>
      <c r="Y314" s="2"/>
      <c r="Z314" s="2"/>
      <c r="AB314" s="2"/>
      <c r="AC314" s="2"/>
      <c r="AD314" s="2"/>
      <c r="AE314" s="2"/>
    </row>
    <row r="315" spans="7:31" x14ac:dyDescent="0.3"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U315" s="2"/>
      <c r="V315" s="2"/>
      <c r="W315" s="2"/>
      <c r="X315" s="2"/>
      <c r="Y315" s="2"/>
      <c r="Z315" s="2"/>
      <c r="AB315" s="2"/>
      <c r="AC315" s="2"/>
      <c r="AD315" s="2"/>
      <c r="AE315" s="2"/>
    </row>
    <row r="316" spans="7:31" x14ac:dyDescent="0.3"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U316" s="2"/>
      <c r="V316" s="2"/>
      <c r="W316" s="2"/>
      <c r="X316" s="2"/>
      <c r="Y316" s="2"/>
      <c r="Z316" s="2"/>
      <c r="AB316" s="2"/>
      <c r="AC316" s="2"/>
      <c r="AD316" s="2"/>
      <c r="AE316" s="2"/>
    </row>
    <row r="317" spans="7:31" x14ac:dyDescent="0.3"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U317" s="2"/>
      <c r="V317" s="2"/>
      <c r="W317" s="2"/>
      <c r="X317" s="2"/>
      <c r="Y317" s="2"/>
      <c r="Z317" s="2"/>
      <c r="AB317" s="2"/>
      <c r="AC317" s="2"/>
      <c r="AD317" s="2"/>
      <c r="AE317" s="2"/>
    </row>
    <row r="318" spans="7:31" x14ac:dyDescent="0.3"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U318" s="2"/>
      <c r="V318" s="2"/>
      <c r="W318" s="2"/>
      <c r="X318" s="2"/>
      <c r="Y318" s="2"/>
      <c r="Z318" s="2"/>
      <c r="AB318" s="2"/>
      <c r="AC318" s="2"/>
      <c r="AD318" s="2"/>
      <c r="AE318" s="2"/>
    </row>
    <row r="319" spans="7:31" x14ac:dyDescent="0.3"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U319" s="2"/>
      <c r="V319" s="2"/>
      <c r="W319" s="2"/>
      <c r="X319" s="2"/>
      <c r="Y319" s="2"/>
      <c r="Z319" s="2"/>
      <c r="AB319" s="2"/>
      <c r="AC319" s="2"/>
      <c r="AD319" s="2"/>
      <c r="AE319" s="2"/>
    </row>
    <row r="320" spans="7:31" x14ac:dyDescent="0.3"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U320" s="2"/>
      <c r="V320" s="2"/>
      <c r="W320" s="2"/>
      <c r="X320" s="2"/>
      <c r="Y320" s="2"/>
      <c r="Z320" s="2"/>
      <c r="AB320" s="2"/>
      <c r="AC320" s="2"/>
      <c r="AD320" s="2"/>
      <c r="AE320" s="2"/>
    </row>
    <row r="321" spans="7:31" x14ac:dyDescent="0.3"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U321" s="2"/>
      <c r="V321" s="2"/>
      <c r="W321" s="2"/>
      <c r="X321" s="2"/>
      <c r="Y321" s="2"/>
      <c r="Z321" s="2"/>
      <c r="AB321" s="2"/>
      <c r="AC321" s="2"/>
      <c r="AD321" s="2"/>
      <c r="AE321" s="2"/>
    </row>
    <row r="322" spans="7:31" x14ac:dyDescent="0.3"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U322" s="2"/>
      <c r="V322" s="2"/>
      <c r="W322" s="2"/>
      <c r="X322" s="2"/>
      <c r="Y322" s="2"/>
      <c r="Z322" s="2"/>
      <c r="AB322" s="2"/>
      <c r="AC322" s="2"/>
      <c r="AD322" s="2"/>
      <c r="AE322" s="2"/>
    </row>
    <row r="323" spans="7:31" x14ac:dyDescent="0.3"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U323" s="2"/>
      <c r="V323" s="2"/>
      <c r="W323" s="2"/>
      <c r="X323" s="2"/>
      <c r="Y323" s="2"/>
      <c r="Z323" s="2"/>
      <c r="AB323" s="2"/>
      <c r="AC323" s="2"/>
      <c r="AD323" s="2"/>
      <c r="AE323" s="2"/>
    </row>
    <row r="324" spans="7:31" x14ac:dyDescent="0.3"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U324" s="2"/>
      <c r="V324" s="2"/>
      <c r="W324" s="2"/>
      <c r="X324" s="2"/>
      <c r="Y324" s="2"/>
      <c r="Z324" s="2"/>
      <c r="AB324" s="2"/>
      <c r="AC324" s="2"/>
      <c r="AD324" s="2"/>
      <c r="AE324" s="2"/>
    </row>
    <row r="325" spans="7:31" x14ac:dyDescent="0.3"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U325" s="2"/>
      <c r="V325" s="2"/>
      <c r="W325" s="2"/>
      <c r="X325" s="2"/>
      <c r="Y325" s="2"/>
      <c r="Z325" s="2"/>
      <c r="AB325" s="2"/>
      <c r="AC325" s="2"/>
      <c r="AD325" s="2"/>
      <c r="AE325" s="2"/>
    </row>
    <row r="326" spans="7:31" x14ac:dyDescent="0.3"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U326" s="2"/>
      <c r="V326" s="2"/>
      <c r="W326" s="2"/>
      <c r="X326" s="2"/>
      <c r="Y326" s="2"/>
      <c r="Z326" s="2"/>
      <c r="AB326" s="2"/>
      <c r="AC326" s="2"/>
      <c r="AD326" s="2"/>
      <c r="AE326" s="2"/>
    </row>
    <row r="327" spans="7:31" x14ac:dyDescent="0.3"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U327" s="2"/>
      <c r="V327" s="2"/>
      <c r="W327" s="2"/>
      <c r="X327" s="2"/>
      <c r="Y327" s="2"/>
      <c r="Z327" s="2"/>
      <c r="AB327" s="2"/>
      <c r="AC327" s="2"/>
      <c r="AD327" s="2"/>
      <c r="AE327" s="2"/>
    </row>
    <row r="328" spans="7:31" x14ac:dyDescent="0.3"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U328" s="2"/>
      <c r="V328" s="2"/>
      <c r="W328" s="2"/>
      <c r="X328" s="2"/>
      <c r="Y328" s="2"/>
      <c r="Z328" s="2"/>
      <c r="AB328" s="2"/>
      <c r="AC328" s="2"/>
      <c r="AD328" s="2"/>
      <c r="AE328" s="2"/>
    </row>
    <row r="329" spans="7:31" x14ac:dyDescent="0.3"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U329" s="2"/>
      <c r="V329" s="2"/>
      <c r="W329" s="2"/>
      <c r="X329" s="2"/>
      <c r="Y329" s="2"/>
      <c r="Z329" s="2"/>
      <c r="AB329" s="2"/>
      <c r="AC329" s="2"/>
      <c r="AD329" s="2"/>
      <c r="AE329" s="2"/>
    </row>
    <row r="330" spans="7:31" x14ac:dyDescent="0.3"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U330" s="2"/>
      <c r="V330" s="2"/>
      <c r="W330" s="2"/>
      <c r="X330" s="2"/>
      <c r="Y330" s="2"/>
      <c r="Z330" s="2"/>
      <c r="AB330" s="2"/>
      <c r="AC330" s="2"/>
      <c r="AD330" s="2"/>
      <c r="AE330" s="2"/>
    </row>
    <row r="331" spans="7:31" x14ac:dyDescent="0.3"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U331" s="2"/>
      <c r="V331" s="2"/>
      <c r="W331" s="2"/>
      <c r="X331" s="2"/>
      <c r="Y331" s="2"/>
      <c r="Z331" s="2"/>
      <c r="AB331" s="2"/>
      <c r="AC331" s="2"/>
      <c r="AD331" s="2"/>
      <c r="AE331" s="2"/>
    </row>
  </sheetData>
  <phoneticPr fontId="0" type="noConversion"/>
  <pageMargins left="0" right="0" top="0.25" bottom="0.25" header="0.5" footer="0.5"/>
  <pageSetup scale="73" orientation="landscape" r:id="rId1"/>
  <headerFooter alignWithMargins="0"/>
  <rowBreaks count="3" manualBreakCount="3">
    <brk id="165" max="65535" man="1"/>
    <brk id="207" max="65535" man="1"/>
    <brk id="268" max="6553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6"/>
  <dimension ref="A1:Y638"/>
  <sheetViews>
    <sheetView zoomScaleNormal="100" workbookViewId="0">
      <selection sqref="A1:P1"/>
    </sheetView>
  </sheetViews>
  <sheetFormatPr defaultColWidth="10" defaultRowHeight="10.3" x14ac:dyDescent="0.25"/>
  <cols>
    <col min="1" max="1" width="7" style="104" customWidth="1"/>
    <col min="2" max="2" width="27.5546875" style="97" customWidth="1"/>
    <col min="3" max="3" width="6.5546875" style="97" bestFit="1" customWidth="1"/>
    <col min="4" max="6" width="14.5546875" style="97" bestFit="1" customWidth="1"/>
    <col min="7" max="14" width="12.5546875" style="97" bestFit="1" customWidth="1"/>
    <col min="15" max="15" width="14.5546875" style="97" bestFit="1" customWidth="1"/>
    <col min="16" max="16" width="15.5546875" style="97" customWidth="1"/>
    <col min="17" max="17" width="2" style="97" customWidth="1"/>
    <col min="18" max="18" width="15.21875" style="97" customWidth="1"/>
    <col min="19" max="19" width="15.5546875" style="97" bestFit="1" customWidth="1"/>
    <col min="20" max="21" width="11.21875" style="97" bestFit="1" customWidth="1"/>
    <col min="22" max="22" width="11.44140625" style="97" bestFit="1" customWidth="1"/>
    <col min="23" max="23" width="11.21875" style="97" bestFit="1" customWidth="1"/>
    <col min="24" max="24" width="11.5546875" style="97" bestFit="1" customWidth="1"/>
    <col min="25" max="25" width="10" style="97"/>
    <col min="26" max="26" width="11.21875" style="97" bestFit="1" customWidth="1"/>
    <col min="27" max="30" width="10" style="97"/>
    <col min="31" max="31" width="11.21875" style="97" bestFit="1" customWidth="1"/>
    <col min="32" max="16384" width="10" style="97"/>
  </cols>
  <sheetData>
    <row r="1" spans="1:25" x14ac:dyDescent="0.25">
      <c r="A1" s="472" t="s">
        <v>32</v>
      </c>
      <c r="B1" s="472"/>
      <c r="C1" s="472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  <c r="P1" s="472"/>
    </row>
    <row r="2" spans="1:25" x14ac:dyDescent="0.25">
      <c r="A2" s="472" t="s">
        <v>315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</row>
    <row r="3" spans="1:25" x14ac:dyDescent="0.25">
      <c r="A3" s="471" t="s">
        <v>443</v>
      </c>
      <c r="B3" s="471"/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  <c r="N3" s="471"/>
      <c r="O3" s="471"/>
      <c r="P3" s="471"/>
    </row>
    <row r="4" spans="1:25" x14ac:dyDescent="0.25">
      <c r="B4" s="257"/>
      <c r="C4" s="257"/>
      <c r="D4" s="257"/>
      <c r="E4" s="257"/>
      <c r="F4" s="257"/>
      <c r="G4" s="257"/>
      <c r="H4" s="257"/>
      <c r="I4" s="257"/>
      <c r="J4" s="257"/>
      <c r="K4" s="257"/>
      <c r="L4" s="257"/>
      <c r="M4" s="257"/>
    </row>
    <row r="5" spans="1:25" x14ac:dyDescent="0.25">
      <c r="A5" s="258" t="s">
        <v>409</v>
      </c>
      <c r="B5" s="100"/>
      <c r="C5" s="100"/>
      <c r="D5" s="100"/>
      <c r="E5" s="100"/>
    </row>
    <row r="6" spans="1:25" x14ac:dyDescent="0.25">
      <c r="A6" s="258" t="s">
        <v>408</v>
      </c>
      <c r="B6" s="100"/>
      <c r="C6" s="100"/>
      <c r="D6" s="100"/>
      <c r="E6" s="100"/>
    </row>
    <row r="7" spans="1:25" x14ac:dyDescent="0.25">
      <c r="A7" s="258" t="s">
        <v>59</v>
      </c>
      <c r="B7" s="100"/>
      <c r="C7" s="100"/>
      <c r="D7" s="100"/>
      <c r="E7" s="100"/>
      <c r="P7" s="259" t="s">
        <v>299</v>
      </c>
    </row>
    <row r="8" spans="1:25" x14ac:dyDescent="0.25">
      <c r="A8" s="260" t="s">
        <v>267</v>
      </c>
      <c r="B8" s="100"/>
      <c r="C8" s="177"/>
      <c r="D8" s="100"/>
      <c r="E8" s="178"/>
      <c r="F8" s="179"/>
      <c r="G8" s="178"/>
      <c r="H8" s="180"/>
      <c r="I8" s="178"/>
      <c r="J8" s="178"/>
      <c r="K8" s="178"/>
      <c r="L8" s="178"/>
      <c r="M8" s="178"/>
      <c r="N8" s="178"/>
      <c r="P8" s="261" t="s">
        <v>316</v>
      </c>
      <c r="Q8" s="100"/>
    </row>
    <row r="9" spans="1:25" x14ac:dyDescent="0.25">
      <c r="A9" s="473" t="s">
        <v>363</v>
      </c>
      <c r="B9" s="473"/>
      <c r="C9" s="473"/>
      <c r="D9" s="473"/>
      <c r="E9" s="473"/>
      <c r="F9" s="473"/>
      <c r="G9" s="473"/>
      <c r="H9" s="473"/>
      <c r="I9" s="473"/>
      <c r="J9" s="473"/>
      <c r="K9" s="473"/>
      <c r="L9" s="473"/>
      <c r="M9" s="473"/>
      <c r="N9" s="473"/>
      <c r="O9" s="473"/>
      <c r="P9" s="473"/>
    </row>
    <row r="10" spans="1:25" x14ac:dyDescent="0.25">
      <c r="A10" s="100" t="s">
        <v>1</v>
      </c>
      <c r="B10" s="99"/>
      <c r="C10" s="99"/>
      <c r="D10" s="99"/>
      <c r="E10" s="99"/>
      <c r="F10" s="99"/>
      <c r="G10" s="99"/>
      <c r="H10" s="99"/>
      <c r="I10" s="99"/>
      <c r="J10" s="100"/>
      <c r="K10" s="100"/>
      <c r="L10" s="100"/>
      <c r="M10" s="100"/>
      <c r="N10" s="100"/>
      <c r="O10" s="100"/>
      <c r="P10" s="100"/>
    </row>
    <row r="11" spans="1:25" x14ac:dyDescent="0.25">
      <c r="A11" s="101" t="s">
        <v>3</v>
      </c>
      <c r="B11" s="101" t="s">
        <v>4</v>
      </c>
      <c r="C11" s="101"/>
      <c r="D11" s="182" t="s">
        <v>444</v>
      </c>
      <c r="E11" s="182" t="s">
        <v>457</v>
      </c>
      <c r="F11" s="182" t="s">
        <v>458</v>
      </c>
      <c r="G11" s="182" t="s">
        <v>459</v>
      </c>
      <c r="H11" s="182" t="s">
        <v>460</v>
      </c>
      <c r="I11" s="182" t="s">
        <v>461</v>
      </c>
      <c r="J11" s="182" t="s">
        <v>462</v>
      </c>
      <c r="K11" s="182" t="s">
        <v>463</v>
      </c>
      <c r="L11" s="182" t="s">
        <v>464</v>
      </c>
      <c r="M11" s="182" t="s">
        <v>465</v>
      </c>
      <c r="N11" s="182" t="s">
        <v>466</v>
      </c>
      <c r="O11" s="182" t="s">
        <v>467</v>
      </c>
      <c r="P11" s="101" t="s">
        <v>6</v>
      </c>
    </row>
    <row r="12" spans="1:25" x14ac:dyDescent="0.25">
      <c r="A12" s="100"/>
      <c r="B12" s="103" t="s">
        <v>38</v>
      </c>
      <c r="C12" s="103"/>
      <c r="D12" s="183" t="s">
        <v>39</v>
      </c>
      <c r="E12" s="183" t="s">
        <v>41</v>
      </c>
      <c r="F12" s="184" t="s">
        <v>42</v>
      </c>
      <c r="G12" s="184" t="s">
        <v>45</v>
      </c>
      <c r="H12" s="184" t="s">
        <v>46</v>
      </c>
      <c r="I12" s="184" t="s">
        <v>47</v>
      </c>
      <c r="J12" s="184" t="s">
        <v>48</v>
      </c>
      <c r="K12" s="184" t="s">
        <v>49</v>
      </c>
      <c r="L12" s="185" t="s">
        <v>50</v>
      </c>
      <c r="M12" s="185" t="s">
        <v>51</v>
      </c>
      <c r="N12" s="185" t="s">
        <v>52</v>
      </c>
      <c r="O12" s="185" t="s">
        <v>53</v>
      </c>
      <c r="P12" s="185" t="s">
        <v>54</v>
      </c>
    </row>
    <row r="13" spans="1:25" x14ac:dyDescent="0.25">
      <c r="A13" s="100"/>
      <c r="B13" s="99"/>
      <c r="C13" s="99"/>
      <c r="D13" s="99"/>
      <c r="E13" s="99"/>
      <c r="F13" s="99"/>
      <c r="G13" s="99"/>
      <c r="H13" s="99"/>
      <c r="I13" s="99"/>
      <c r="J13" s="100"/>
      <c r="K13" s="100"/>
      <c r="L13" s="100"/>
      <c r="M13" s="100"/>
      <c r="N13" s="100"/>
      <c r="O13" s="100"/>
      <c r="P13" s="100"/>
    </row>
    <row r="14" spans="1:25" x14ac:dyDescent="0.25">
      <c r="A14" s="104">
        <v>1</v>
      </c>
      <c r="B14" s="99" t="s">
        <v>206</v>
      </c>
      <c r="J14" s="233"/>
      <c r="K14" s="233"/>
    </row>
    <row r="15" spans="1:25" x14ac:dyDescent="0.25">
      <c r="R15" s="105"/>
      <c r="S15" s="105"/>
      <c r="T15" s="105"/>
      <c r="U15" s="105"/>
      <c r="V15" s="105"/>
      <c r="Y15" s="105"/>
    </row>
    <row r="16" spans="1:25" x14ac:dyDescent="0.25">
      <c r="A16" s="104">
        <f>A14+1</f>
        <v>2</v>
      </c>
      <c r="B16" s="97" t="s">
        <v>314</v>
      </c>
      <c r="C16" s="109" t="s">
        <v>19</v>
      </c>
      <c r="D16" s="438">
        <f>EGC</f>
        <v>2.9433160357655703</v>
      </c>
      <c r="E16" s="262">
        <f>$D$16</f>
        <v>2.9433160357655703</v>
      </c>
      <c r="F16" s="262">
        <f t="shared" ref="F16:O16" si="0">$D$16</f>
        <v>2.9433160357655703</v>
      </c>
      <c r="G16" s="262">
        <f t="shared" si="0"/>
        <v>2.9433160357655703</v>
      </c>
      <c r="H16" s="262">
        <f t="shared" si="0"/>
        <v>2.9433160357655703</v>
      </c>
      <c r="I16" s="262">
        <f t="shared" si="0"/>
        <v>2.9433160357655703</v>
      </c>
      <c r="J16" s="262">
        <f t="shared" si="0"/>
        <v>2.9433160357655703</v>
      </c>
      <c r="K16" s="262">
        <f t="shared" si="0"/>
        <v>2.9433160357655703</v>
      </c>
      <c r="L16" s="262">
        <f t="shared" si="0"/>
        <v>2.9433160357655703</v>
      </c>
      <c r="M16" s="262">
        <f t="shared" si="0"/>
        <v>2.9433160357655703</v>
      </c>
      <c r="N16" s="262">
        <f t="shared" si="0"/>
        <v>2.9433160357655703</v>
      </c>
      <c r="O16" s="262">
        <f t="shared" si="0"/>
        <v>2.9433160357655703</v>
      </c>
      <c r="P16" s="263"/>
      <c r="R16" s="264"/>
      <c r="S16" s="264"/>
      <c r="T16" s="233"/>
      <c r="U16" s="265"/>
      <c r="V16" s="108"/>
      <c r="Y16" s="265"/>
    </row>
    <row r="17" spans="1:25" ht="11.6" x14ac:dyDescent="0.4">
      <c r="A17" s="104">
        <f>A16+1</f>
        <v>3</v>
      </c>
      <c r="B17" s="97" t="s">
        <v>22</v>
      </c>
      <c r="C17" s="97" t="s">
        <v>18</v>
      </c>
      <c r="D17" s="266">
        <f>'C'!D17</f>
        <v>1514143.4</v>
      </c>
      <c r="E17" s="266">
        <f>'C'!E17</f>
        <v>1552274.4</v>
      </c>
      <c r="F17" s="266">
        <f>'C'!F17</f>
        <v>1175153.2</v>
      </c>
      <c r="G17" s="266">
        <f>'C'!G17</f>
        <v>710235.1</v>
      </c>
      <c r="H17" s="266">
        <f>'C'!H17</f>
        <v>308675.09999999998</v>
      </c>
      <c r="I17" s="266">
        <f>'C'!I17</f>
        <v>143154.70000000001</v>
      </c>
      <c r="J17" s="266">
        <f>'C'!J17</f>
        <v>97932.3</v>
      </c>
      <c r="K17" s="266">
        <f>'C'!K17</f>
        <v>97279.1</v>
      </c>
      <c r="L17" s="266">
        <f>'C'!L17</f>
        <v>106062</v>
      </c>
      <c r="M17" s="266">
        <f>'C'!M17</f>
        <v>158006</v>
      </c>
      <c r="N17" s="266">
        <f>'C'!N17</f>
        <v>456978.7</v>
      </c>
      <c r="O17" s="266">
        <f>'C'!O17</f>
        <v>1126490.1000000001</v>
      </c>
      <c r="P17" s="263">
        <f>SUM(D17:O17)</f>
        <v>7446384.0999999996</v>
      </c>
      <c r="R17" s="264"/>
      <c r="S17" s="264"/>
      <c r="T17" s="233"/>
      <c r="U17" s="265"/>
      <c r="V17" s="108"/>
      <c r="Y17" s="265"/>
    </row>
    <row r="18" spans="1:25" x14ac:dyDescent="0.25">
      <c r="A18" s="104">
        <f>A17+1</f>
        <v>4</v>
      </c>
      <c r="B18" s="97" t="s">
        <v>283</v>
      </c>
      <c r="C18" s="97" t="s">
        <v>20</v>
      </c>
      <c r="D18" s="267">
        <f>ROUND(D16*D17,2)</f>
        <v>4456602.55</v>
      </c>
      <c r="E18" s="267">
        <f t="shared" ref="E18:O18" si="1">ROUND(E16*E17,2)</f>
        <v>4568834.13</v>
      </c>
      <c r="F18" s="267">
        <f t="shared" si="1"/>
        <v>3458847.26</v>
      </c>
      <c r="G18" s="267">
        <f t="shared" si="1"/>
        <v>2090446.36</v>
      </c>
      <c r="H18" s="267">
        <f t="shared" si="1"/>
        <v>908528.37</v>
      </c>
      <c r="I18" s="267">
        <f t="shared" si="1"/>
        <v>421349.52</v>
      </c>
      <c r="J18" s="267">
        <f t="shared" si="1"/>
        <v>288245.71000000002</v>
      </c>
      <c r="K18" s="267">
        <f t="shared" si="1"/>
        <v>286323.13</v>
      </c>
      <c r="L18" s="267">
        <f t="shared" si="1"/>
        <v>312173.99</v>
      </c>
      <c r="M18" s="267">
        <f t="shared" si="1"/>
        <v>465061.59</v>
      </c>
      <c r="N18" s="267">
        <f t="shared" si="1"/>
        <v>1345032.74</v>
      </c>
      <c r="O18" s="267">
        <f t="shared" si="1"/>
        <v>3315616.38</v>
      </c>
      <c r="P18" s="268">
        <f>SUM(D18:O18)</f>
        <v>21917061.729999997</v>
      </c>
      <c r="R18" s="264"/>
      <c r="S18" s="264"/>
      <c r="T18" s="233"/>
      <c r="U18" s="265"/>
      <c r="V18" s="108"/>
      <c r="Y18" s="265"/>
    </row>
    <row r="19" spans="1:25" x14ac:dyDescent="0.25">
      <c r="J19" s="233"/>
      <c r="K19" s="233"/>
      <c r="L19" s="233"/>
      <c r="M19" s="110"/>
      <c r="N19" s="108"/>
      <c r="O19" s="108"/>
      <c r="P19" s="110"/>
      <c r="R19" s="110"/>
      <c r="S19" s="110"/>
    </row>
    <row r="20" spans="1:25" x14ac:dyDescent="0.25">
      <c r="A20" s="104">
        <f>A18+1</f>
        <v>5</v>
      </c>
      <c r="B20" s="99" t="s">
        <v>219</v>
      </c>
    </row>
    <row r="21" spans="1:25" x14ac:dyDescent="0.25">
      <c r="R21" s="105"/>
      <c r="S21" s="105"/>
      <c r="U21" s="105"/>
      <c r="V21" s="105"/>
    </row>
    <row r="22" spans="1:25" x14ac:dyDescent="0.25">
      <c r="A22" s="104">
        <f>A20+1</f>
        <v>6</v>
      </c>
      <c r="B22" s="97" t="s">
        <v>314</v>
      </c>
      <c r="C22" s="109" t="s">
        <v>19</v>
      </c>
      <c r="D22" s="233">
        <f>D16</f>
        <v>2.9433160357655703</v>
      </c>
      <c r="E22" s="233">
        <f t="shared" ref="E22:O22" si="2">E16</f>
        <v>2.9433160357655703</v>
      </c>
      <c r="F22" s="233">
        <f t="shared" si="2"/>
        <v>2.9433160357655703</v>
      </c>
      <c r="G22" s="233">
        <f t="shared" si="2"/>
        <v>2.9433160357655703</v>
      </c>
      <c r="H22" s="233">
        <f t="shared" si="2"/>
        <v>2.9433160357655703</v>
      </c>
      <c r="I22" s="233">
        <f t="shared" si="2"/>
        <v>2.9433160357655703</v>
      </c>
      <c r="J22" s="233">
        <f t="shared" si="2"/>
        <v>2.9433160357655703</v>
      </c>
      <c r="K22" s="233">
        <f t="shared" si="2"/>
        <v>2.9433160357655703</v>
      </c>
      <c r="L22" s="233">
        <f t="shared" si="2"/>
        <v>2.9433160357655703</v>
      </c>
      <c r="M22" s="233">
        <f t="shared" si="2"/>
        <v>2.9433160357655703</v>
      </c>
      <c r="N22" s="233">
        <f t="shared" si="2"/>
        <v>2.9433160357655703</v>
      </c>
      <c r="O22" s="233">
        <f t="shared" si="2"/>
        <v>2.9433160357655703</v>
      </c>
      <c r="P22" s="263"/>
      <c r="R22" s="264"/>
      <c r="S22" s="264"/>
      <c r="T22" s="233"/>
      <c r="U22" s="265"/>
      <c r="V22" s="108"/>
      <c r="Y22" s="265"/>
    </row>
    <row r="23" spans="1:25" ht="11.6" x14ac:dyDescent="0.4">
      <c r="A23" s="104">
        <f>A22+1</f>
        <v>7</v>
      </c>
      <c r="B23" s="97" t="s">
        <v>22</v>
      </c>
      <c r="C23" s="97" t="s">
        <v>18</v>
      </c>
      <c r="D23" s="266">
        <f>'C'!D96</f>
        <v>811231.79999999993</v>
      </c>
      <c r="E23" s="266">
        <f>'C'!E96</f>
        <v>772134.40000000002</v>
      </c>
      <c r="F23" s="266">
        <f>'C'!F96</f>
        <v>557725</v>
      </c>
      <c r="G23" s="266">
        <f>'C'!G96</f>
        <v>398611.7</v>
      </c>
      <c r="H23" s="266">
        <f>'C'!H96</f>
        <v>216426.8</v>
      </c>
      <c r="I23" s="266">
        <f>'C'!I96</f>
        <v>152087.30000000002</v>
      </c>
      <c r="J23" s="266">
        <f>'C'!J96</f>
        <v>129339.99999999999</v>
      </c>
      <c r="K23" s="266">
        <f>'C'!K96</f>
        <v>120130.4</v>
      </c>
      <c r="L23" s="266">
        <f>'C'!L96</f>
        <v>144445.70000000001</v>
      </c>
      <c r="M23" s="266">
        <f>'C'!M96</f>
        <v>158182.49999999997</v>
      </c>
      <c r="N23" s="266">
        <f>'C'!N96</f>
        <v>300304.60000000003</v>
      </c>
      <c r="O23" s="266">
        <f>'C'!O96</f>
        <v>605575.5</v>
      </c>
      <c r="P23" s="263">
        <f>SUM(D23:O23)</f>
        <v>4366195.7</v>
      </c>
      <c r="R23" s="264"/>
      <c r="S23" s="264"/>
      <c r="T23" s="233"/>
      <c r="U23" s="265"/>
      <c r="V23" s="108"/>
      <c r="Y23" s="265"/>
    </row>
    <row r="24" spans="1:25" x14ac:dyDescent="0.25">
      <c r="A24" s="104">
        <f>A23+1</f>
        <v>8</v>
      </c>
      <c r="B24" s="97" t="s">
        <v>283</v>
      </c>
      <c r="C24" s="97" t="s">
        <v>20</v>
      </c>
      <c r="D24" s="267">
        <f>ROUND(D22*D23,2)</f>
        <v>2387711.5699999998</v>
      </c>
      <c r="E24" s="267">
        <f t="shared" ref="E24:O24" si="3">ROUND(E22*E23,2)</f>
        <v>2272635.56</v>
      </c>
      <c r="F24" s="267">
        <f t="shared" si="3"/>
        <v>1641560.94</v>
      </c>
      <c r="G24" s="267">
        <f t="shared" si="3"/>
        <v>1173240.21</v>
      </c>
      <c r="H24" s="267">
        <f t="shared" si="3"/>
        <v>637012.47</v>
      </c>
      <c r="I24" s="267">
        <f t="shared" si="3"/>
        <v>447640.99</v>
      </c>
      <c r="J24" s="267">
        <f t="shared" si="3"/>
        <v>380688.5</v>
      </c>
      <c r="K24" s="267">
        <f t="shared" si="3"/>
        <v>353581.73</v>
      </c>
      <c r="L24" s="267">
        <f t="shared" si="3"/>
        <v>425149.35</v>
      </c>
      <c r="M24" s="267">
        <f t="shared" si="3"/>
        <v>465581.09</v>
      </c>
      <c r="N24" s="267">
        <f t="shared" si="3"/>
        <v>883891.34</v>
      </c>
      <c r="O24" s="267">
        <f t="shared" si="3"/>
        <v>1782400.08</v>
      </c>
      <c r="P24" s="268">
        <f>SUM(D24:O24)</f>
        <v>12851093.83</v>
      </c>
      <c r="R24" s="264"/>
      <c r="S24" s="264"/>
      <c r="T24" s="233"/>
      <c r="U24" s="265"/>
      <c r="V24" s="108"/>
      <c r="Y24" s="265"/>
    </row>
    <row r="25" spans="1:25" x14ac:dyDescent="0.25">
      <c r="B25" s="208"/>
      <c r="C25" s="208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O25" s="269"/>
      <c r="P25" s="270"/>
      <c r="R25" s="265"/>
      <c r="S25" s="265"/>
      <c r="U25" s="265"/>
      <c r="V25" s="265"/>
    </row>
    <row r="26" spans="1:25" x14ac:dyDescent="0.25">
      <c r="A26" s="104">
        <f>A24+1</f>
        <v>9</v>
      </c>
      <c r="B26" s="99" t="s">
        <v>229</v>
      </c>
    </row>
    <row r="27" spans="1:25" x14ac:dyDescent="0.25">
      <c r="R27" s="105"/>
      <c r="S27" s="105"/>
      <c r="T27" s="105"/>
    </row>
    <row r="28" spans="1:25" x14ac:dyDescent="0.25">
      <c r="A28" s="104">
        <f>A26+1</f>
        <v>10</v>
      </c>
      <c r="B28" s="97" t="s">
        <v>314</v>
      </c>
      <c r="C28" s="109" t="s">
        <v>19</v>
      </c>
      <c r="D28" s="233">
        <f>D22</f>
        <v>2.9433160357655703</v>
      </c>
      <c r="E28" s="233">
        <f t="shared" ref="E28:O28" si="4">E22</f>
        <v>2.9433160357655703</v>
      </c>
      <c r="F28" s="233">
        <f t="shared" si="4"/>
        <v>2.9433160357655703</v>
      </c>
      <c r="G28" s="233">
        <f t="shared" si="4"/>
        <v>2.9433160357655703</v>
      </c>
      <c r="H28" s="233">
        <f t="shared" si="4"/>
        <v>2.9433160357655703</v>
      </c>
      <c r="I28" s="233">
        <f t="shared" si="4"/>
        <v>2.9433160357655703</v>
      </c>
      <c r="J28" s="233">
        <f t="shared" si="4"/>
        <v>2.9433160357655703</v>
      </c>
      <c r="K28" s="233">
        <f t="shared" si="4"/>
        <v>2.9433160357655703</v>
      </c>
      <c r="L28" s="233">
        <f t="shared" si="4"/>
        <v>2.9433160357655703</v>
      </c>
      <c r="M28" s="233">
        <f t="shared" si="4"/>
        <v>2.9433160357655703</v>
      </c>
      <c r="N28" s="233">
        <f t="shared" si="4"/>
        <v>2.9433160357655703</v>
      </c>
      <c r="O28" s="233">
        <f t="shared" si="4"/>
        <v>2.9433160357655703</v>
      </c>
      <c r="P28" s="263"/>
      <c r="R28" s="264"/>
      <c r="S28" s="264"/>
      <c r="T28" s="233"/>
      <c r="U28" s="265"/>
      <c r="V28" s="108"/>
      <c r="Y28" s="265"/>
    </row>
    <row r="29" spans="1:25" ht="11.6" x14ac:dyDescent="0.4">
      <c r="A29" s="104">
        <f>A28+1</f>
        <v>11</v>
      </c>
      <c r="B29" s="97" t="s">
        <v>22</v>
      </c>
      <c r="C29" s="97" t="s">
        <v>18</v>
      </c>
      <c r="D29" s="266">
        <f>'C'!D129</f>
        <v>34865.699999999997</v>
      </c>
      <c r="E29" s="266">
        <f>'C'!E129</f>
        <v>28224.699999999997</v>
      </c>
      <c r="F29" s="266">
        <f>'C'!F129</f>
        <v>26110.6</v>
      </c>
      <c r="G29" s="266">
        <f>'C'!G129</f>
        <v>19736.5</v>
      </c>
      <c r="H29" s="266">
        <f>'C'!H129</f>
        <v>14885.500000000002</v>
      </c>
      <c r="I29" s="266">
        <f>'C'!I129</f>
        <v>12135.8</v>
      </c>
      <c r="J29" s="266">
        <f>'C'!J129</f>
        <v>8378.7000000000007</v>
      </c>
      <c r="K29" s="266">
        <f>'C'!K129</f>
        <v>8210.7000000000007</v>
      </c>
      <c r="L29" s="266">
        <f>'C'!L129</f>
        <v>8841.5</v>
      </c>
      <c r="M29" s="266">
        <f>'C'!M129</f>
        <v>10263.799999999999</v>
      </c>
      <c r="N29" s="266">
        <f>'C'!N129</f>
        <v>13196.4</v>
      </c>
      <c r="O29" s="266">
        <f>'C'!O129</f>
        <v>23523.7</v>
      </c>
      <c r="P29" s="263">
        <f>SUM(D29:O29)</f>
        <v>208373.6</v>
      </c>
      <c r="R29" s="264"/>
      <c r="S29" s="264"/>
      <c r="T29" s="233"/>
      <c r="U29" s="265"/>
      <c r="V29" s="108"/>
      <c r="Y29" s="265"/>
    </row>
    <row r="30" spans="1:25" x14ac:dyDescent="0.25">
      <c r="A30" s="104">
        <f>A29+1</f>
        <v>12</v>
      </c>
      <c r="B30" s="97" t="s">
        <v>283</v>
      </c>
      <c r="C30" s="97" t="s">
        <v>20</v>
      </c>
      <c r="D30" s="267">
        <f>ROUND(D28*D29,2)</f>
        <v>102620.77</v>
      </c>
      <c r="E30" s="267">
        <f t="shared" ref="E30:O30" si="5">ROUND(E28*E29,2)</f>
        <v>83074.210000000006</v>
      </c>
      <c r="F30" s="267">
        <f t="shared" si="5"/>
        <v>76851.75</v>
      </c>
      <c r="G30" s="267">
        <f t="shared" si="5"/>
        <v>58090.76</v>
      </c>
      <c r="H30" s="267">
        <f t="shared" si="5"/>
        <v>43812.73</v>
      </c>
      <c r="I30" s="267">
        <f t="shared" si="5"/>
        <v>35719.49</v>
      </c>
      <c r="J30" s="267">
        <f t="shared" si="5"/>
        <v>24661.16</v>
      </c>
      <c r="K30" s="267">
        <f t="shared" si="5"/>
        <v>24166.68</v>
      </c>
      <c r="L30" s="267">
        <f t="shared" si="5"/>
        <v>26023.33</v>
      </c>
      <c r="M30" s="267">
        <f t="shared" si="5"/>
        <v>30209.61</v>
      </c>
      <c r="N30" s="267">
        <f t="shared" si="5"/>
        <v>38841.18</v>
      </c>
      <c r="O30" s="267">
        <f t="shared" si="5"/>
        <v>69237.679999999993</v>
      </c>
      <c r="P30" s="268">
        <f>SUM(D30:O30)</f>
        <v>613309.34999999986</v>
      </c>
      <c r="R30" s="264"/>
      <c r="S30" s="264"/>
      <c r="T30" s="233"/>
      <c r="U30" s="265"/>
      <c r="V30" s="108"/>
      <c r="Y30" s="265"/>
    </row>
    <row r="31" spans="1:25" x14ac:dyDescent="0.25">
      <c r="B31" s="208"/>
      <c r="C31" s="208"/>
      <c r="D31" s="208"/>
      <c r="E31" s="208"/>
      <c r="F31" s="208"/>
      <c r="G31" s="208"/>
      <c r="H31" s="208"/>
      <c r="I31" s="208"/>
      <c r="J31" s="264"/>
      <c r="K31" s="264"/>
      <c r="L31" s="233"/>
      <c r="M31" s="110"/>
      <c r="N31" s="108"/>
      <c r="O31" s="108"/>
      <c r="P31" s="263"/>
      <c r="R31" s="265"/>
      <c r="S31" s="265"/>
      <c r="T31" s="265"/>
    </row>
    <row r="32" spans="1:25" x14ac:dyDescent="0.25">
      <c r="A32" s="104">
        <f>A30+1</f>
        <v>13</v>
      </c>
      <c r="B32" s="99" t="s">
        <v>249</v>
      </c>
    </row>
    <row r="33" spans="1:25" x14ac:dyDescent="0.25">
      <c r="B33" s="208"/>
      <c r="C33" s="208"/>
      <c r="D33" s="208"/>
      <c r="E33" s="208"/>
      <c r="F33" s="208"/>
      <c r="G33" s="208"/>
      <c r="H33" s="208"/>
      <c r="I33" s="208"/>
      <c r="J33" s="264"/>
      <c r="K33" s="264"/>
      <c r="L33" s="233"/>
      <c r="M33" s="110"/>
      <c r="N33" s="108"/>
      <c r="O33" s="108"/>
      <c r="P33" s="263"/>
      <c r="R33" s="265"/>
      <c r="S33" s="265"/>
      <c r="T33" s="265"/>
    </row>
    <row r="34" spans="1:25" x14ac:dyDescent="0.25">
      <c r="A34" s="104">
        <f>A32+1</f>
        <v>14</v>
      </c>
      <c r="B34" s="97" t="s">
        <v>314</v>
      </c>
      <c r="C34" s="109" t="s">
        <v>19</v>
      </c>
      <c r="D34" s="233">
        <f>D28</f>
        <v>2.9433160357655703</v>
      </c>
      <c r="E34" s="233">
        <f t="shared" ref="E34:O34" si="6">E28</f>
        <v>2.9433160357655703</v>
      </c>
      <c r="F34" s="233">
        <f t="shared" si="6"/>
        <v>2.9433160357655703</v>
      </c>
      <c r="G34" s="233">
        <f t="shared" si="6"/>
        <v>2.9433160357655703</v>
      </c>
      <c r="H34" s="233">
        <f t="shared" si="6"/>
        <v>2.9433160357655703</v>
      </c>
      <c r="I34" s="233">
        <f t="shared" si="6"/>
        <v>2.9433160357655703</v>
      </c>
      <c r="J34" s="233">
        <f t="shared" si="6"/>
        <v>2.9433160357655703</v>
      </c>
      <c r="K34" s="233">
        <f t="shared" si="6"/>
        <v>2.9433160357655703</v>
      </c>
      <c r="L34" s="233">
        <f t="shared" si="6"/>
        <v>2.9433160357655703</v>
      </c>
      <c r="M34" s="233">
        <f t="shared" si="6"/>
        <v>2.9433160357655703</v>
      </c>
      <c r="N34" s="233">
        <f t="shared" si="6"/>
        <v>2.9433160357655703</v>
      </c>
      <c r="O34" s="233">
        <f t="shared" si="6"/>
        <v>2.9433160357655703</v>
      </c>
      <c r="P34" s="263"/>
      <c r="R34" s="264"/>
      <c r="S34" s="264"/>
      <c r="T34" s="233"/>
      <c r="U34" s="265"/>
      <c r="V34" s="108"/>
      <c r="Y34" s="265"/>
    </row>
    <row r="35" spans="1:25" ht="11.6" x14ac:dyDescent="0.4">
      <c r="A35" s="104">
        <f>A34+1</f>
        <v>15</v>
      </c>
      <c r="B35" s="97" t="s">
        <v>22</v>
      </c>
      <c r="C35" s="97" t="s">
        <v>18</v>
      </c>
      <c r="D35" s="266">
        <f>'C'!D136</f>
        <v>0</v>
      </c>
      <c r="E35" s="266">
        <f>'C'!E136</f>
        <v>0</v>
      </c>
      <c r="F35" s="266">
        <f>'C'!F136</f>
        <v>0</v>
      </c>
      <c r="G35" s="266">
        <f>'C'!G136</f>
        <v>0</v>
      </c>
      <c r="H35" s="266">
        <f>'C'!H136</f>
        <v>0</v>
      </c>
      <c r="I35" s="266">
        <f>'C'!I136</f>
        <v>0</v>
      </c>
      <c r="J35" s="266">
        <f>'C'!J136</f>
        <v>0</v>
      </c>
      <c r="K35" s="266">
        <f>'C'!K136</f>
        <v>0</v>
      </c>
      <c r="L35" s="266">
        <f>'C'!L136</f>
        <v>0</v>
      </c>
      <c r="M35" s="266">
        <f>'C'!M136</f>
        <v>0</v>
      </c>
      <c r="N35" s="266">
        <f>'C'!N136</f>
        <v>0</v>
      </c>
      <c r="O35" s="266">
        <f>'C'!O136</f>
        <v>0</v>
      </c>
      <c r="P35" s="263">
        <f>SUM(D35:O35)</f>
        <v>0</v>
      </c>
      <c r="R35" s="264"/>
      <c r="S35" s="264"/>
      <c r="T35" s="233"/>
      <c r="U35" s="265"/>
      <c r="V35" s="108"/>
      <c r="Y35" s="265"/>
    </row>
    <row r="36" spans="1:25" x14ac:dyDescent="0.25">
      <c r="A36" s="104">
        <f>A35+1</f>
        <v>16</v>
      </c>
      <c r="B36" s="97" t="s">
        <v>283</v>
      </c>
      <c r="C36" s="97" t="s">
        <v>20</v>
      </c>
      <c r="D36" s="267">
        <f>ROUND(D34*D35,2)</f>
        <v>0</v>
      </c>
      <c r="E36" s="267">
        <f t="shared" ref="E36:O36" si="7">ROUND(E34*E35,2)</f>
        <v>0</v>
      </c>
      <c r="F36" s="267">
        <f t="shared" si="7"/>
        <v>0</v>
      </c>
      <c r="G36" s="267">
        <f t="shared" si="7"/>
        <v>0</v>
      </c>
      <c r="H36" s="267">
        <f t="shared" si="7"/>
        <v>0</v>
      </c>
      <c r="I36" s="267">
        <f t="shared" si="7"/>
        <v>0</v>
      </c>
      <c r="J36" s="267">
        <f t="shared" si="7"/>
        <v>0</v>
      </c>
      <c r="K36" s="267">
        <f t="shared" si="7"/>
        <v>0</v>
      </c>
      <c r="L36" s="267">
        <f t="shared" si="7"/>
        <v>0</v>
      </c>
      <c r="M36" s="267">
        <f t="shared" si="7"/>
        <v>0</v>
      </c>
      <c r="N36" s="267">
        <f t="shared" si="7"/>
        <v>0</v>
      </c>
      <c r="O36" s="267">
        <f t="shared" si="7"/>
        <v>0</v>
      </c>
      <c r="P36" s="268">
        <f>SUM(D36:O36)</f>
        <v>0</v>
      </c>
      <c r="R36" s="264"/>
      <c r="S36" s="264"/>
      <c r="T36" s="233"/>
      <c r="U36" s="265"/>
      <c r="V36" s="108"/>
      <c r="Y36" s="265"/>
    </row>
    <row r="37" spans="1:25" x14ac:dyDescent="0.25">
      <c r="J37" s="233"/>
      <c r="K37" s="233"/>
      <c r="L37" s="233"/>
      <c r="M37" s="110"/>
      <c r="N37" s="108"/>
      <c r="O37" s="108"/>
      <c r="P37" s="110"/>
      <c r="R37" s="110"/>
      <c r="S37" s="110"/>
    </row>
    <row r="38" spans="1:25" x14ac:dyDescent="0.25">
      <c r="A38" s="104">
        <f>A36+1</f>
        <v>17</v>
      </c>
      <c r="B38" s="99" t="s">
        <v>230</v>
      </c>
    </row>
    <row r="39" spans="1:25" x14ac:dyDescent="0.25">
      <c r="R39" s="105"/>
      <c r="S39" s="105"/>
      <c r="T39" s="105"/>
      <c r="U39" s="105"/>
      <c r="V39" s="105"/>
    </row>
    <row r="40" spans="1:25" x14ac:dyDescent="0.25">
      <c r="A40" s="104">
        <f>A38+1</f>
        <v>18</v>
      </c>
      <c r="B40" s="97" t="s">
        <v>314</v>
      </c>
      <c r="C40" s="109" t="s">
        <v>19</v>
      </c>
      <c r="D40" s="233">
        <f>D34</f>
        <v>2.9433160357655703</v>
      </c>
      <c r="E40" s="233">
        <f t="shared" ref="E40:O40" si="8">E34</f>
        <v>2.9433160357655703</v>
      </c>
      <c r="F40" s="233">
        <f t="shared" si="8"/>
        <v>2.9433160357655703</v>
      </c>
      <c r="G40" s="233">
        <f t="shared" si="8"/>
        <v>2.9433160357655703</v>
      </c>
      <c r="H40" s="233">
        <f t="shared" si="8"/>
        <v>2.9433160357655703</v>
      </c>
      <c r="I40" s="233">
        <f t="shared" si="8"/>
        <v>2.9433160357655703</v>
      </c>
      <c r="J40" s="233">
        <f t="shared" si="8"/>
        <v>2.9433160357655703</v>
      </c>
      <c r="K40" s="233">
        <f t="shared" si="8"/>
        <v>2.9433160357655703</v>
      </c>
      <c r="L40" s="233">
        <f t="shared" si="8"/>
        <v>2.9433160357655703</v>
      </c>
      <c r="M40" s="233">
        <f t="shared" si="8"/>
        <v>2.9433160357655703</v>
      </c>
      <c r="N40" s="233">
        <f t="shared" si="8"/>
        <v>2.9433160357655703</v>
      </c>
      <c r="O40" s="233">
        <f t="shared" si="8"/>
        <v>2.9433160357655703</v>
      </c>
      <c r="P40" s="263"/>
      <c r="R40" s="264"/>
      <c r="S40" s="264"/>
      <c r="T40" s="233"/>
      <c r="U40" s="265"/>
      <c r="V40" s="108"/>
      <c r="Y40" s="265"/>
    </row>
    <row r="41" spans="1:25" ht="11.6" x14ac:dyDescent="0.4">
      <c r="A41" s="104">
        <f>A40+1</f>
        <v>19</v>
      </c>
      <c r="B41" s="97" t="s">
        <v>22</v>
      </c>
      <c r="C41" s="97" t="s">
        <v>18</v>
      </c>
      <c r="D41" s="266">
        <f>'C'!D141</f>
        <v>1864.5</v>
      </c>
      <c r="E41" s="266">
        <f>'C'!E141</f>
        <v>1694.5</v>
      </c>
      <c r="F41" s="266">
        <f>'C'!F141</f>
        <v>869</v>
      </c>
      <c r="G41" s="266">
        <f>'C'!G141</f>
        <v>1429</v>
      </c>
      <c r="H41" s="266">
        <f>'C'!H141</f>
        <v>232</v>
      </c>
      <c r="I41" s="266">
        <f>'C'!I141</f>
        <v>149.5</v>
      </c>
      <c r="J41" s="266">
        <f>'C'!J141</f>
        <v>503</v>
      </c>
      <c r="K41" s="266">
        <f>'C'!K141</f>
        <v>240</v>
      </c>
      <c r="L41" s="266">
        <f>'C'!L141</f>
        <v>240</v>
      </c>
      <c r="M41" s="266">
        <f>'C'!M141</f>
        <v>411</v>
      </c>
      <c r="N41" s="266">
        <f>'C'!N141</f>
        <v>1064</v>
      </c>
      <c r="O41" s="266">
        <f>'C'!O141</f>
        <v>1714</v>
      </c>
      <c r="P41" s="263">
        <f>SUM(D41:O41)</f>
        <v>10410.5</v>
      </c>
      <c r="R41" s="264"/>
      <c r="S41" s="264"/>
      <c r="T41" s="233"/>
      <c r="U41" s="265"/>
      <c r="V41" s="108"/>
      <c r="Y41" s="265"/>
    </row>
    <row r="42" spans="1:25" x14ac:dyDescent="0.25">
      <c r="A42" s="104">
        <f>A41+1</f>
        <v>20</v>
      </c>
      <c r="B42" s="97" t="s">
        <v>283</v>
      </c>
      <c r="C42" s="97" t="s">
        <v>20</v>
      </c>
      <c r="D42" s="267">
        <f>ROUND(D40*D41,2)</f>
        <v>5487.81</v>
      </c>
      <c r="E42" s="267">
        <f t="shared" ref="E42:O42" si="9">ROUND(E40*E41,2)</f>
        <v>4987.45</v>
      </c>
      <c r="F42" s="267">
        <f t="shared" si="9"/>
        <v>2557.7399999999998</v>
      </c>
      <c r="G42" s="267">
        <f t="shared" si="9"/>
        <v>4206</v>
      </c>
      <c r="H42" s="267">
        <f t="shared" si="9"/>
        <v>682.85</v>
      </c>
      <c r="I42" s="267">
        <f t="shared" si="9"/>
        <v>440.03</v>
      </c>
      <c r="J42" s="267">
        <f t="shared" si="9"/>
        <v>1480.49</v>
      </c>
      <c r="K42" s="267">
        <f t="shared" si="9"/>
        <v>706.4</v>
      </c>
      <c r="L42" s="267">
        <f t="shared" si="9"/>
        <v>706.4</v>
      </c>
      <c r="M42" s="267">
        <f t="shared" si="9"/>
        <v>1209.7</v>
      </c>
      <c r="N42" s="267">
        <f t="shared" si="9"/>
        <v>3131.69</v>
      </c>
      <c r="O42" s="267">
        <f t="shared" si="9"/>
        <v>5044.84</v>
      </c>
      <c r="P42" s="268">
        <f>SUM(D42:O42)</f>
        <v>30641.4</v>
      </c>
      <c r="R42" s="264"/>
      <c r="S42" s="264"/>
      <c r="T42" s="233"/>
      <c r="U42" s="265"/>
      <c r="V42" s="108"/>
      <c r="Y42" s="265"/>
    </row>
    <row r="43" spans="1:25" x14ac:dyDescent="0.25">
      <c r="B43" s="208"/>
      <c r="C43" s="208"/>
      <c r="D43" s="208"/>
      <c r="E43" s="208"/>
      <c r="F43" s="208"/>
      <c r="G43" s="208"/>
      <c r="H43" s="208"/>
      <c r="I43" s="208"/>
      <c r="J43" s="264"/>
      <c r="K43" s="264"/>
      <c r="L43" s="233"/>
      <c r="M43" s="265"/>
      <c r="N43" s="108"/>
      <c r="O43" s="108"/>
      <c r="P43" s="263"/>
      <c r="R43" s="265"/>
      <c r="S43" s="265"/>
      <c r="T43" s="265"/>
      <c r="U43" s="265"/>
      <c r="V43" s="265"/>
    </row>
    <row r="44" spans="1:25" x14ac:dyDescent="0.25">
      <c r="A44" s="104">
        <f>A42+1</f>
        <v>21</v>
      </c>
      <c r="B44" s="99" t="s">
        <v>208</v>
      </c>
    </row>
    <row r="46" spans="1:25" x14ac:dyDescent="0.25">
      <c r="A46" s="104">
        <f>A44+1</f>
        <v>22</v>
      </c>
      <c r="B46" s="97" t="s">
        <v>314</v>
      </c>
      <c r="C46" s="109" t="s">
        <v>19</v>
      </c>
      <c r="D46" s="233">
        <f>D40</f>
        <v>2.9433160357655703</v>
      </c>
      <c r="E46" s="233">
        <f t="shared" ref="E46:O46" si="10">E40</f>
        <v>2.9433160357655703</v>
      </c>
      <c r="F46" s="233">
        <f t="shared" si="10"/>
        <v>2.9433160357655703</v>
      </c>
      <c r="G46" s="233">
        <f t="shared" si="10"/>
        <v>2.9433160357655703</v>
      </c>
      <c r="H46" s="233">
        <f t="shared" si="10"/>
        <v>2.9433160357655703</v>
      </c>
      <c r="I46" s="233">
        <f t="shared" si="10"/>
        <v>2.9433160357655703</v>
      </c>
      <c r="J46" s="233">
        <f t="shared" si="10"/>
        <v>2.9433160357655703</v>
      </c>
      <c r="K46" s="233">
        <f t="shared" si="10"/>
        <v>2.9433160357655703</v>
      </c>
      <c r="L46" s="233">
        <f t="shared" si="10"/>
        <v>2.9433160357655703</v>
      </c>
      <c r="M46" s="233">
        <f t="shared" si="10"/>
        <v>2.9433160357655703</v>
      </c>
      <c r="N46" s="233">
        <f t="shared" si="10"/>
        <v>2.9433160357655703</v>
      </c>
      <c r="O46" s="233">
        <f t="shared" si="10"/>
        <v>2.9433160357655703</v>
      </c>
      <c r="P46" s="263"/>
      <c r="R46" s="264"/>
      <c r="S46" s="264"/>
      <c r="T46" s="233"/>
      <c r="U46" s="265"/>
      <c r="V46" s="108"/>
      <c r="Y46" s="265"/>
    </row>
    <row r="47" spans="1:25" ht="11.6" x14ac:dyDescent="0.4">
      <c r="A47" s="104">
        <f>A46+1</f>
        <v>23</v>
      </c>
      <c r="B47" s="97" t="s">
        <v>22</v>
      </c>
      <c r="C47" s="97" t="s">
        <v>18</v>
      </c>
      <c r="D47" s="266">
        <f>'C'!D27</f>
        <v>87.4</v>
      </c>
      <c r="E47" s="266">
        <f>'C'!E27</f>
        <v>64</v>
      </c>
      <c r="F47" s="266">
        <f>'C'!F27</f>
        <v>34.799999999999997</v>
      </c>
      <c r="G47" s="266">
        <f>'C'!G27</f>
        <v>39.1</v>
      </c>
      <c r="H47" s="266">
        <f>'C'!H27</f>
        <v>18.5</v>
      </c>
      <c r="I47" s="266">
        <f>'C'!I27</f>
        <v>3.6</v>
      </c>
      <c r="J47" s="266">
        <f>'C'!J27</f>
        <v>1.8</v>
      </c>
      <c r="K47" s="266">
        <f>'C'!K27</f>
        <v>1.5</v>
      </c>
      <c r="L47" s="266">
        <f>'C'!L27</f>
        <v>1.6</v>
      </c>
      <c r="M47" s="266">
        <f>'C'!M27</f>
        <v>3.8</v>
      </c>
      <c r="N47" s="266">
        <f>'C'!N27</f>
        <v>13.5</v>
      </c>
      <c r="O47" s="266">
        <f>'C'!O27</f>
        <v>41.4</v>
      </c>
      <c r="P47" s="263">
        <f>SUM(D47:O47)</f>
        <v>310.99999999999994</v>
      </c>
      <c r="R47" s="264"/>
      <c r="S47" s="264"/>
      <c r="T47" s="233"/>
      <c r="U47" s="265"/>
      <c r="V47" s="108"/>
      <c r="Y47" s="265"/>
    </row>
    <row r="48" spans="1:25" x14ac:dyDescent="0.25">
      <c r="A48" s="104">
        <f>A47+1</f>
        <v>24</v>
      </c>
      <c r="B48" s="97" t="s">
        <v>283</v>
      </c>
      <c r="C48" s="97" t="s">
        <v>20</v>
      </c>
      <c r="D48" s="267">
        <f>ROUND(D46*D47,2)</f>
        <v>257.25</v>
      </c>
      <c r="E48" s="267">
        <f t="shared" ref="E48:O48" si="11">ROUND(E46*E47,2)</f>
        <v>188.37</v>
      </c>
      <c r="F48" s="267">
        <f t="shared" si="11"/>
        <v>102.43</v>
      </c>
      <c r="G48" s="267">
        <f t="shared" si="11"/>
        <v>115.08</v>
      </c>
      <c r="H48" s="267">
        <f t="shared" si="11"/>
        <v>54.45</v>
      </c>
      <c r="I48" s="267">
        <f t="shared" si="11"/>
        <v>10.6</v>
      </c>
      <c r="J48" s="267">
        <f t="shared" si="11"/>
        <v>5.3</v>
      </c>
      <c r="K48" s="267">
        <f t="shared" si="11"/>
        <v>4.41</v>
      </c>
      <c r="L48" s="267">
        <f t="shared" si="11"/>
        <v>4.71</v>
      </c>
      <c r="M48" s="267">
        <f t="shared" si="11"/>
        <v>11.18</v>
      </c>
      <c r="N48" s="267">
        <f t="shared" si="11"/>
        <v>39.729999999999997</v>
      </c>
      <c r="O48" s="267">
        <f t="shared" si="11"/>
        <v>121.85</v>
      </c>
      <c r="P48" s="268">
        <f>SUM(D48:O48)</f>
        <v>915.36</v>
      </c>
      <c r="R48" s="264"/>
      <c r="S48" s="264"/>
      <c r="T48" s="233"/>
      <c r="U48" s="265"/>
      <c r="V48" s="108"/>
      <c r="Y48" s="265"/>
    </row>
    <row r="49" spans="1:25" x14ac:dyDescent="0.25">
      <c r="B49" s="208"/>
      <c r="C49" s="208"/>
      <c r="D49" s="208"/>
      <c r="E49" s="208"/>
      <c r="F49" s="208"/>
      <c r="G49" s="208"/>
      <c r="H49" s="208"/>
      <c r="I49" s="208"/>
      <c r="J49" s="264"/>
      <c r="K49" s="264"/>
      <c r="L49" s="233"/>
      <c r="M49" s="265"/>
      <c r="N49" s="108"/>
      <c r="O49" s="108"/>
      <c r="P49" s="263"/>
      <c r="R49" s="265"/>
      <c r="S49" s="265"/>
      <c r="U49" s="265"/>
    </row>
    <row r="50" spans="1:25" x14ac:dyDescent="0.25">
      <c r="A50" s="104">
        <f>A48+1</f>
        <v>25</v>
      </c>
      <c r="B50" s="99" t="s">
        <v>207</v>
      </c>
    </row>
    <row r="52" spans="1:25" x14ac:dyDescent="0.25">
      <c r="A52" s="104">
        <f>A50+1</f>
        <v>26</v>
      </c>
      <c r="B52" s="97" t="s">
        <v>314</v>
      </c>
      <c r="C52" s="109" t="s">
        <v>19</v>
      </c>
      <c r="D52" s="233">
        <f>D46</f>
        <v>2.9433160357655703</v>
      </c>
      <c r="E52" s="233">
        <f t="shared" ref="E52:O52" si="12">E46</f>
        <v>2.9433160357655703</v>
      </c>
      <c r="F52" s="233">
        <f t="shared" si="12"/>
        <v>2.9433160357655703</v>
      </c>
      <c r="G52" s="233">
        <f t="shared" si="12"/>
        <v>2.9433160357655703</v>
      </c>
      <c r="H52" s="233">
        <f t="shared" si="12"/>
        <v>2.9433160357655703</v>
      </c>
      <c r="I52" s="233">
        <f t="shared" si="12"/>
        <v>2.9433160357655703</v>
      </c>
      <c r="J52" s="233">
        <f t="shared" si="12"/>
        <v>2.9433160357655703</v>
      </c>
      <c r="K52" s="233">
        <f t="shared" si="12"/>
        <v>2.9433160357655703</v>
      </c>
      <c r="L52" s="233">
        <f t="shared" si="12"/>
        <v>2.9433160357655703</v>
      </c>
      <c r="M52" s="233">
        <f t="shared" si="12"/>
        <v>2.9433160357655703</v>
      </c>
      <c r="N52" s="233">
        <f t="shared" si="12"/>
        <v>2.9433160357655703</v>
      </c>
      <c r="O52" s="233">
        <f t="shared" si="12"/>
        <v>2.9433160357655703</v>
      </c>
      <c r="P52" s="263"/>
      <c r="R52" s="264"/>
      <c r="S52" s="264"/>
      <c r="T52" s="233"/>
      <c r="U52" s="265"/>
      <c r="V52" s="108"/>
      <c r="Y52" s="265"/>
    </row>
    <row r="53" spans="1:25" ht="11.6" x14ac:dyDescent="0.4">
      <c r="A53" s="104">
        <f>A52+1</f>
        <v>27</v>
      </c>
      <c r="B53" s="97" t="s">
        <v>22</v>
      </c>
      <c r="C53" s="97" t="s">
        <v>18</v>
      </c>
      <c r="D53" s="266">
        <f>'C'!D22</f>
        <v>0</v>
      </c>
      <c r="E53" s="266">
        <f>'C'!E22</f>
        <v>0</v>
      </c>
      <c r="F53" s="266">
        <f>'C'!F22</f>
        <v>0</v>
      </c>
      <c r="G53" s="266">
        <f>'C'!G22</f>
        <v>0</v>
      </c>
      <c r="H53" s="266">
        <f>'C'!H22</f>
        <v>0</v>
      </c>
      <c r="I53" s="266">
        <f>'C'!I22</f>
        <v>0</v>
      </c>
      <c r="J53" s="266">
        <f>'C'!J22</f>
        <v>0</v>
      </c>
      <c r="K53" s="266">
        <f>'C'!K22</f>
        <v>0</v>
      </c>
      <c r="L53" s="266">
        <f>'C'!L22</f>
        <v>0</v>
      </c>
      <c r="M53" s="266">
        <f>'C'!M22</f>
        <v>0</v>
      </c>
      <c r="N53" s="266">
        <f>'C'!N22</f>
        <v>0</v>
      </c>
      <c r="O53" s="266">
        <f>'C'!O22</f>
        <v>0</v>
      </c>
      <c r="P53" s="263">
        <f>SUM(D53:O53)</f>
        <v>0</v>
      </c>
      <c r="R53" s="264"/>
      <c r="S53" s="264"/>
      <c r="T53" s="233"/>
      <c r="U53" s="265"/>
      <c r="V53" s="108"/>
      <c r="Y53" s="265"/>
    </row>
    <row r="54" spans="1:25" x14ac:dyDescent="0.25">
      <c r="A54" s="104">
        <f>A53+1</f>
        <v>28</v>
      </c>
      <c r="B54" s="97" t="s">
        <v>283</v>
      </c>
      <c r="C54" s="97" t="s">
        <v>20</v>
      </c>
      <c r="D54" s="267">
        <f>ROUND(D52*D53,2)</f>
        <v>0</v>
      </c>
      <c r="E54" s="267">
        <f t="shared" ref="E54:O54" si="13">ROUND(E52*E53,2)</f>
        <v>0</v>
      </c>
      <c r="F54" s="267">
        <f t="shared" si="13"/>
        <v>0</v>
      </c>
      <c r="G54" s="267">
        <f t="shared" si="13"/>
        <v>0</v>
      </c>
      <c r="H54" s="267">
        <f t="shared" si="13"/>
        <v>0</v>
      </c>
      <c r="I54" s="267">
        <f t="shared" si="13"/>
        <v>0</v>
      </c>
      <c r="J54" s="267">
        <f t="shared" si="13"/>
        <v>0</v>
      </c>
      <c r="K54" s="267">
        <f t="shared" si="13"/>
        <v>0</v>
      </c>
      <c r="L54" s="267">
        <f t="shared" si="13"/>
        <v>0</v>
      </c>
      <c r="M54" s="267">
        <f t="shared" si="13"/>
        <v>0</v>
      </c>
      <c r="N54" s="267">
        <f t="shared" si="13"/>
        <v>0</v>
      </c>
      <c r="O54" s="267">
        <f t="shared" si="13"/>
        <v>0</v>
      </c>
      <c r="P54" s="268">
        <f>SUM(D54:O54)</f>
        <v>0</v>
      </c>
      <c r="R54" s="264"/>
      <c r="S54" s="264"/>
      <c r="T54" s="233"/>
      <c r="U54" s="265"/>
      <c r="V54" s="108"/>
      <c r="Y54" s="265"/>
    </row>
    <row r="55" spans="1:25" x14ac:dyDescent="0.25">
      <c r="K55" s="271"/>
      <c r="M55" s="110"/>
      <c r="N55" s="108"/>
      <c r="O55" s="108"/>
      <c r="P55" s="115"/>
      <c r="R55" s="110"/>
      <c r="S55" s="110"/>
      <c r="T55" s="110"/>
      <c r="U55" s="110"/>
    </row>
    <row r="56" spans="1:25" x14ac:dyDescent="0.25">
      <c r="A56" s="104">
        <f>A54+1</f>
        <v>29</v>
      </c>
      <c r="B56" s="99"/>
      <c r="D56" s="272">
        <f t="shared" ref="D56:O56" si="14">D18+D24+D30+D36+D42+D48+D54</f>
        <v>6952679.9499999983</v>
      </c>
      <c r="E56" s="272">
        <f t="shared" si="14"/>
        <v>6929719.7199999997</v>
      </c>
      <c r="F56" s="272">
        <f t="shared" si="14"/>
        <v>5179920.1199999992</v>
      </c>
      <c r="G56" s="272">
        <f t="shared" si="14"/>
        <v>3326098.41</v>
      </c>
      <c r="H56" s="272">
        <f t="shared" si="14"/>
        <v>1590090.8699999999</v>
      </c>
      <c r="I56" s="272">
        <f t="shared" si="14"/>
        <v>905160.63</v>
      </c>
      <c r="J56" s="272">
        <f t="shared" si="14"/>
        <v>695081.16</v>
      </c>
      <c r="K56" s="272">
        <f t="shared" si="14"/>
        <v>664782.35000000009</v>
      </c>
      <c r="L56" s="272">
        <f t="shared" si="14"/>
        <v>764057.77999999991</v>
      </c>
      <c r="M56" s="272">
        <f t="shared" si="14"/>
        <v>962073.17</v>
      </c>
      <c r="N56" s="272">
        <f t="shared" si="14"/>
        <v>2270936.6800000002</v>
      </c>
      <c r="O56" s="272">
        <f t="shared" si="14"/>
        <v>5172420.8299999991</v>
      </c>
      <c r="P56" s="272">
        <f>P18+P24+P30+P36+P42+P48+P54</f>
        <v>35413021.669999994</v>
      </c>
      <c r="R56" s="265"/>
      <c r="S56" s="265"/>
      <c r="T56" s="265"/>
      <c r="U56" s="273"/>
    </row>
    <row r="57" spans="1:25" x14ac:dyDescent="0.25">
      <c r="A57" s="97"/>
      <c r="J57" s="115"/>
      <c r="K57" s="115"/>
      <c r="L57" s="115"/>
      <c r="M57" s="274"/>
      <c r="N57" s="112"/>
      <c r="O57" s="112"/>
      <c r="P57" s="274"/>
      <c r="R57" s="275"/>
      <c r="S57" s="275"/>
      <c r="T57" s="275"/>
      <c r="U57" s="276"/>
    </row>
    <row r="58" spans="1:25" x14ac:dyDescent="0.25">
      <c r="A58" s="198" t="s">
        <v>473</v>
      </c>
      <c r="J58" s="114"/>
      <c r="K58" s="114"/>
      <c r="L58" s="114"/>
      <c r="M58" s="110"/>
      <c r="N58" s="108"/>
      <c r="O58" s="108"/>
      <c r="P58" s="110"/>
      <c r="R58" s="110"/>
      <c r="S58" s="110"/>
      <c r="T58" s="110"/>
      <c r="U58" s="110"/>
    </row>
    <row r="59" spans="1:25" x14ac:dyDescent="0.25">
      <c r="M59" s="110"/>
      <c r="P59" s="110"/>
      <c r="R59" s="110"/>
      <c r="S59" s="110"/>
      <c r="T59" s="110"/>
    </row>
    <row r="60" spans="1:25" x14ac:dyDescent="0.25">
      <c r="M60" s="110"/>
      <c r="P60" s="110"/>
      <c r="R60" s="110"/>
      <c r="S60" s="110"/>
      <c r="T60" s="110"/>
    </row>
    <row r="61" spans="1:25" x14ac:dyDescent="0.25">
      <c r="M61" s="110"/>
      <c r="P61" s="110"/>
      <c r="R61" s="110"/>
      <c r="S61" s="110"/>
      <c r="T61" s="110"/>
    </row>
    <row r="62" spans="1:25" x14ac:dyDescent="0.25">
      <c r="M62" s="110"/>
      <c r="P62" s="110"/>
      <c r="R62" s="110"/>
      <c r="S62" s="110"/>
      <c r="T62" s="110"/>
    </row>
    <row r="63" spans="1:25" x14ac:dyDescent="0.25">
      <c r="M63" s="110"/>
      <c r="P63" s="110"/>
      <c r="R63" s="110"/>
      <c r="S63" s="110"/>
      <c r="T63" s="110"/>
    </row>
    <row r="64" spans="1:25" x14ac:dyDescent="0.25">
      <c r="M64" s="110"/>
      <c r="P64" s="110"/>
      <c r="R64" s="110"/>
      <c r="S64" s="110"/>
      <c r="T64" s="110"/>
    </row>
    <row r="65" spans="1:20" x14ac:dyDescent="0.25">
      <c r="M65" s="110"/>
      <c r="P65" s="110"/>
      <c r="R65" s="110"/>
      <c r="S65" s="110"/>
      <c r="T65" s="110"/>
    </row>
    <row r="66" spans="1:20" x14ac:dyDescent="0.25">
      <c r="M66" s="110"/>
      <c r="P66" s="110"/>
      <c r="R66" s="110"/>
      <c r="S66" s="110"/>
      <c r="T66" s="110"/>
    </row>
    <row r="67" spans="1:20" x14ac:dyDescent="0.25">
      <c r="M67" s="110"/>
      <c r="P67" s="110"/>
      <c r="R67" s="110"/>
      <c r="S67" s="110"/>
      <c r="T67" s="110"/>
    </row>
    <row r="68" spans="1:20" x14ac:dyDescent="0.25">
      <c r="K68" s="99"/>
      <c r="M68" s="110"/>
      <c r="P68" s="110"/>
      <c r="R68" s="110"/>
      <c r="S68" s="110"/>
      <c r="T68" s="110"/>
    </row>
    <row r="69" spans="1:20" x14ac:dyDescent="0.25">
      <c r="K69" s="99"/>
      <c r="M69" s="110"/>
      <c r="P69" s="110"/>
      <c r="R69" s="110"/>
      <c r="S69" s="110"/>
      <c r="T69" s="110"/>
    </row>
    <row r="70" spans="1:20" x14ac:dyDescent="0.25">
      <c r="K70" s="99"/>
      <c r="M70" s="110"/>
      <c r="P70" s="263"/>
      <c r="R70" s="110"/>
      <c r="S70" s="110"/>
      <c r="T70" s="110"/>
    </row>
    <row r="71" spans="1:20" x14ac:dyDescent="0.25">
      <c r="M71" s="110"/>
      <c r="P71" s="110"/>
      <c r="R71" s="110"/>
      <c r="S71" s="110"/>
      <c r="T71" s="110"/>
    </row>
    <row r="72" spans="1:20" x14ac:dyDescent="0.25">
      <c r="J72" s="100"/>
      <c r="K72" s="100"/>
      <c r="L72" s="100"/>
      <c r="M72" s="116"/>
      <c r="N72" s="100"/>
      <c r="O72" s="100"/>
      <c r="P72" s="180"/>
      <c r="R72" s="110"/>
      <c r="S72" s="110"/>
      <c r="T72" s="110"/>
    </row>
    <row r="73" spans="1:20" x14ac:dyDescent="0.25">
      <c r="A73" s="100"/>
      <c r="B73" s="99"/>
      <c r="C73" s="99"/>
      <c r="D73" s="99"/>
      <c r="E73" s="99"/>
      <c r="F73" s="99"/>
      <c r="G73" s="99"/>
      <c r="H73" s="99"/>
      <c r="I73" s="99"/>
      <c r="J73" s="100"/>
      <c r="K73" s="100"/>
      <c r="L73" s="100"/>
      <c r="M73" s="180"/>
      <c r="N73" s="100"/>
      <c r="O73" s="100"/>
      <c r="P73" s="180"/>
      <c r="R73" s="110"/>
      <c r="S73" s="110"/>
      <c r="T73" s="110"/>
    </row>
    <row r="74" spans="1:20" x14ac:dyDescent="0.25">
      <c r="A74" s="101"/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277"/>
      <c r="N74" s="101"/>
      <c r="O74" s="101"/>
      <c r="P74" s="277"/>
      <c r="R74" s="110"/>
      <c r="S74" s="110"/>
      <c r="T74" s="110"/>
    </row>
    <row r="75" spans="1:20" x14ac:dyDescent="0.25">
      <c r="A75" s="100"/>
      <c r="B75" s="99"/>
      <c r="C75" s="99"/>
      <c r="D75" s="99"/>
      <c r="E75" s="99"/>
      <c r="F75" s="99"/>
      <c r="G75" s="99"/>
      <c r="H75" s="99"/>
      <c r="I75" s="99"/>
      <c r="J75" s="100"/>
      <c r="K75" s="100"/>
      <c r="L75" s="100"/>
      <c r="M75" s="180"/>
      <c r="N75" s="100"/>
      <c r="O75" s="100"/>
      <c r="P75" s="180"/>
      <c r="R75" s="110"/>
      <c r="S75" s="110"/>
      <c r="T75" s="110"/>
    </row>
    <row r="76" spans="1:20" x14ac:dyDescent="0.25">
      <c r="A76" s="100"/>
      <c r="B76" s="99"/>
      <c r="C76" s="99"/>
      <c r="D76" s="99"/>
      <c r="E76" s="99"/>
      <c r="F76" s="99"/>
      <c r="G76" s="99"/>
      <c r="H76" s="99"/>
      <c r="I76" s="99"/>
      <c r="J76" s="100"/>
      <c r="K76" s="100"/>
      <c r="L76" s="100"/>
      <c r="M76" s="180"/>
      <c r="N76" s="100"/>
      <c r="O76" s="100"/>
      <c r="P76" s="180"/>
      <c r="R76" s="110"/>
      <c r="S76" s="110"/>
      <c r="T76" s="110"/>
    </row>
    <row r="77" spans="1:20" x14ac:dyDescent="0.25">
      <c r="B77" s="99"/>
      <c r="C77" s="99"/>
      <c r="D77" s="99"/>
      <c r="E77" s="99"/>
      <c r="F77" s="99"/>
      <c r="G77" s="99"/>
      <c r="H77" s="99"/>
      <c r="I77" s="99"/>
      <c r="M77" s="110"/>
      <c r="P77" s="110"/>
      <c r="R77" s="110"/>
      <c r="S77" s="110"/>
      <c r="T77" s="110"/>
    </row>
    <row r="78" spans="1:20" x14ac:dyDescent="0.25">
      <c r="M78" s="110"/>
      <c r="P78" s="110"/>
      <c r="R78" s="110"/>
      <c r="S78" s="110"/>
      <c r="T78" s="110"/>
    </row>
    <row r="79" spans="1:20" x14ac:dyDescent="0.25">
      <c r="M79" s="110"/>
      <c r="P79" s="110"/>
      <c r="R79" s="110"/>
      <c r="S79" s="110"/>
      <c r="T79" s="110"/>
    </row>
    <row r="80" spans="1:20" x14ac:dyDescent="0.25">
      <c r="M80" s="110"/>
      <c r="P80" s="110"/>
      <c r="R80" s="110"/>
      <c r="S80" s="110"/>
      <c r="T80" s="110"/>
    </row>
    <row r="81" spans="10:22" x14ac:dyDescent="0.25">
      <c r="M81" s="110"/>
      <c r="P81" s="110"/>
      <c r="R81" s="110"/>
      <c r="S81" s="110"/>
      <c r="T81" s="110"/>
    </row>
    <row r="82" spans="10:22" x14ac:dyDescent="0.25">
      <c r="M82" s="110"/>
      <c r="P82" s="110"/>
      <c r="R82" s="110"/>
      <c r="S82" s="110"/>
      <c r="T82" s="110"/>
    </row>
    <row r="83" spans="10:22" x14ac:dyDescent="0.25">
      <c r="M83" s="110"/>
      <c r="P83" s="110"/>
      <c r="R83" s="110"/>
      <c r="S83" s="110"/>
    </row>
    <row r="84" spans="10:22" x14ac:dyDescent="0.25">
      <c r="J84" s="278"/>
      <c r="K84" s="278"/>
      <c r="L84" s="115"/>
      <c r="M84" s="263"/>
      <c r="N84" s="108"/>
      <c r="O84" s="108"/>
      <c r="P84" s="263"/>
      <c r="R84" s="273"/>
      <c r="S84" s="273"/>
      <c r="T84" s="273"/>
      <c r="U84" s="273"/>
      <c r="V84" s="273"/>
    </row>
    <row r="85" spans="10:22" x14ac:dyDescent="0.25">
      <c r="J85" s="278"/>
      <c r="K85" s="278"/>
      <c r="L85" s="115"/>
      <c r="M85" s="263"/>
      <c r="N85" s="108"/>
      <c r="O85" s="108"/>
      <c r="P85" s="263"/>
      <c r="R85" s="273"/>
      <c r="S85" s="273"/>
      <c r="T85" s="273"/>
      <c r="U85" s="273"/>
      <c r="V85" s="273"/>
    </row>
    <row r="86" spans="10:22" x14ac:dyDescent="0.25">
      <c r="J86" s="278"/>
      <c r="K86" s="278"/>
      <c r="L86" s="115"/>
      <c r="M86" s="263"/>
      <c r="N86" s="108"/>
      <c r="O86" s="108"/>
      <c r="P86" s="263"/>
      <c r="R86" s="273"/>
      <c r="S86" s="273"/>
      <c r="T86" s="273"/>
      <c r="U86" s="273"/>
      <c r="V86" s="273"/>
    </row>
    <row r="87" spans="10:22" x14ac:dyDescent="0.25">
      <c r="J87" s="278"/>
      <c r="K87" s="278"/>
      <c r="L87" s="115"/>
      <c r="M87" s="263"/>
      <c r="N87" s="108"/>
      <c r="O87" s="108"/>
      <c r="P87" s="263"/>
      <c r="R87" s="273"/>
      <c r="S87" s="273"/>
      <c r="T87" s="273"/>
      <c r="U87" s="273"/>
      <c r="V87" s="273"/>
    </row>
    <row r="88" spans="10:22" x14ac:dyDescent="0.25">
      <c r="J88" s="278"/>
      <c r="K88" s="278"/>
      <c r="L88" s="115"/>
      <c r="M88" s="263"/>
      <c r="N88" s="108"/>
      <c r="O88" s="108"/>
      <c r="P88" s="263"/>
      <c r="R88" s="273"/>
      <c r="S88" s="273"/>
      <c r="T88" s="273"/>
      <c r="U88" s="273"/>
      <c r="V88" s="273"/>
    </row>
    <row r="89" spans="10:22" x14ac:dyDescent="0.25">
      <c r="J89" s="278"/>
      <c r="K89" s="278"/>
      <c r="L89" s="115"/>
      <c r="M89" s="263"/>
      <c r="N89" s="108"/>
      <c r="O89" s="108"/>
      <c r="P89" s="263"/>
      <c r="R89" s="273"/>
      <c r="S89" s="273"/>
      <c r="T89" s="273"/>
      <c r="U89" s="273"/>
      <c r="V89" s="273"/>
    </row>
    <row r="90" spans="10:22" x14ac:dyDescent="0.25">
      <c r="J90" s="278"/>
      <c r="K90" s="278"/>
      <c r="L90" s="115"/>
      <c r="M90" s="263"/>
      <c r="N90" s="108"/>
      <c r="O90" s="108"/>
      <c r="P90" s="263"/>
      <c r="R90" s="273"/>
      <c r="S90" s="273"/>
      <c r="T90" s="273"/>
      <c r="U90" s="273"/>
      <c r="V90" s="273"/>
    </row>
    <row r="91" spans="10:22" x14ac:dyDescent="0.25">
      <c r="J91" s="278"/>
      <c r="K91" s="278"/>
      <c r="L91" s="115"/>
      <c r="M91" s="263"/>
      <c r="N91" s="108"/>
      <c r="O91" s="108"/>
      <c r="P91" s="263"/>
      <c r="R91" s="273"/>
      <c r="S91" s="273"/>
      <c r="T91" s="273"/>
      <c r="U91" s="273"/>
      <c r="V91" s="273"/>
    </row>
    <row r="92" spans="10:22" x14ac:dyDescent="0.25">
      <c r="J92" s="278"/>
      <c r="K92" s="278"/>
      <c r="L92" s="115"/>
      <c r="M92" s="263"/>
      <c r="N92" s="108"/>
      <c r="O92" s="108"/>
      <c r="P92" s="263"/>
      <c r="R92" s="273"/>
      <c r="S92" s="273"/>
      <c r="T92" s="273"/>
      <c r="U92" s="273"/>
      <c r="V92" s="273"/>
    </row>
    <row r="93" spans="10:22" x14ac:dyDescent="0.25">
      <c r="J93" s="278"/>
      <c r="K93" s="278"/>
      <c r="L93" s="115"/>
      <c r="M93" s="263"/>
      <c r="N93" s="108"/>
      <c r="O93" s="108"/>
      <c r="P93" s="263"/>
      <c r="R93" s="273"/>
      <c r="S93" s="273"/>
      <c r="T93" s="273"/>
      <c r="U93" s="273"/>
      <c r="V93" s="273"/>
    </row>
    <row r="94" spans="10:22" x14ac:dyDescent="0.25">
      <c r="J94" s="278"/>
      <c r="K94" s="278"/>
      <c r="L94" s="115"/>
      <c r="M94" s="263"/>
      <c r="N94" s="108"/>
      <c r="O94" s="108"/>
      <c r="P94" s="263"/>
      <c r="R94" s="273"/>
      <c r="S94" s="273"/>
      <c r="T94" s="273"/>
      <c r="U94" s="273"/>
      <c r="V94" s="273"/>
    </row>
    <row r="95" spans="10:22" x14ac:dyDescent="0.25">
      <c r="J95" s="278"/>
      <c r="K95" s="278"/>
      <c r="L95" s="115"/>
      <c r="M95" s="274"/>
      <c r="N95" s="112"/>
      <c r="O95" s="112"/>
      <c r="P95" s="274"/>
      <c r="R95" s="276"/>
      <c r="S95" s="276"/>
      <c r="T95" s="276"/>
      <c r="U95" s="276"/>
      <c r="V95" s="276"/>
    </row>
    <row r="96" spans="10:22" x14ac:dyDescent="0.25">
      <c r="J96" s="115"/>
      <c r="K96" s="115"/>
      <c r="L96" s="115"/>
      <c r="M96" s="110"/>
      <c r="N96" s="108"/>
      <c r="O96" s="108"/>
      <c r="P96" s="110"/>
      <c r="R96" s="110"/>
      <c r="S96" s="110"/>
      <c r="T96" s="110"/>
      <c r="U96" s="110"/>
      <c r="V96" s="110"/>
    </row>
    <row r="97" spans="10:22" x14ac:dyDescent="0.25">
      <c r="J97" s="115"/>
      <c r="K97" s="115"/>
      <c r="L97" s="115"/>
      <c r="M97" s="110"/>
      <c r="P97" s="110"/>
      <c r="R97" s="110"/>
      <c r="S97" s="110"/>
      <c r="T97" s="110"/>
      <c r="U97" s="110"/>
      <c r="V97" s="110"/>
    </row>
    <row r="98" spans="10:22" x14ac:dyDescent="0.25">
      <c r="J98" s="115"/>
      <c r="K98" s="115"/>
      <c r="L98" s="115"/>
      <c r="M98" s="110"/>
      <c r="P98" s="110"/>
      <c r="R98" s="110"/>
      <c r="S98" s="110"/>
      <c r="T98" s="110"/>
      <c r="U98" s="110"/>
      <c r="V98" s="110"/>
    </row>
    <row r="99" spans="10:22" x14ac:dyDescent="0.25">
      <c r="J99" s="115"/>
      <c r="K99" s="115"/>
      <c r="L99" s="115"/>
      <c r="M99" s="110"/>
      <c r="P99" s="110"/>
      <c r="R99" s="110"/>
      <c r="S99" s="110"/>
      <c r="T99" s="110"/>
      <c r="U99" s="110"/>
      <c r="V99" s="110"/>
    </row>
    <row r="100" spans="10:22" x14ac:dyDescent="0.25">
      <c r="J100" s="115"/>
      <c r="K100" s="115"/>
      <c r="L100" s="115"/>
      <c r="M100" s="263"/>
      <c r="N100" s="108"/>
      <c r="O100" s="108"/>
      <c r="P100" s="263"/>
      <c r="R100" s="273"/>
      <c r="S100" s="273"/>
      <c r="T100" s="273"/>
      <c r="U100" s="273"/>
      <c r="V100" s="273"/>
    </row>
    <row r="101" spans="10:22" x14ac:dyDescent="0.25">
      <c r="J101" s="115"/>
      <c r="K101" s="115"/>
      <c r="L101" s="115"/>
      <c r="M101" s="263"/>
      <c r="N101" s="108"/>
      <c r="O101" s="108"/>
      <c r="P101" s="263"/>
      <c r="R101" s="273"/>
      <c r="S101" s="273"/>
      <c r="T101" s="273"/>
      <c r="U101" s="273"/>
      <c r="V101" s="273"/>
    </row>
    <row r="102" spans="10:22" x14ac:dyDescent="0.25">
      <c r="J102" s="115"/>
      <c r="K102" s="115"/>
      <c r="L102" s="115"/>
      <c r="M102" s="263"/>
      <c r="N102" s="108"/>
      <c r="O102" s="108"/>
      <c r="P102" s="263"/>
      <c r="R102" s="273"/>
      <c r="S102" s="273"/>
      <c r="T102" s="273"/>
      <c r="U102" s="273"/>
      <c r="V102" s="273"/>
    </row>
    <row r="103" spans="10:22" x14ac:dyDescent="0.25">
      <c r="J103" s="115"/>
      <c r="K103" s="115"/>
      <c r="L103" s="115"/>
      <c r="M103" s="263"/>
      <c r="N103" s="108"/>
      <c r="O103" s="108"/>
      <c r="P103" s="263"/>
      <c r="R103" s="273"/>
      <c r="S103" s="273"/>
      <c r="T103" s="273"/>
      <c r="U103" s="273"/>
      <c r="V103" s="273"/>
    </row>
    <row r="104" spans="10:22" x14ac:dyDescent="0.25">
      <c r="J104" s="115"/>
      <c r="K104" s="115"/>
      <c r="L104" s="115"/>
      <c r="M104" s="263"/>
      <c r="N104" s="108"/>
      <c r="O104" s="108"/>
      <c r="P104" s="263"/>
      <c r="R104" s="273"/>
      <c r="S104" s="273"/>
      <c r="T104" s="273"/>
      <c r="U104" s="273"/>
      <c r="V104" s="273"/>
    </row>
    <row r="105" spans="10:22" x14ac:dyDescent="0.25">
      <c r="J105" s="115"/>
      <c r="K105" s="115"/>
      <c r="L105" s="115"/>
      <c r="M105" s="263"/>
      <c r="N105" s="108"/>
      <c r="O105" s="108"/>
      <c r="P105" s="263"/>
      <c r="R105" s="273"/>
      <c r="S105" s="273"/>
      <c r="T105" s="273"/>
      <c r="U105" s="273"/>
      <c r="V105" s="273"/>
    </row>
    <row r="106" spans="10:22" x14ac:dyDescent="0.25">
      <c r="J106" s="115"/>
      <c r="K106" s="115"/>
      <c r="L106" s="115"/>
      <c r="M106" s="263"/>
      <c r="N106" s="108"/>
      <c r="O106" s="108"/>
      <c r="P106" s="263"/>
      <c r="R106" s="273"/>
      <c r="S106" s="273"/>
      <c r="T106" s="273"/>
      <c r="U106" s="273"/>
      <c r="V106" s="273"/>
    </row>
    <row r="107" spans="10:22" x14ac:dyDescent="0.25">
      <c r="J107" s="115"/>
      <c r="K107" s="115"/>
      <c r="L107" s="115"/>
      <c r="M107" s="263"/>
      <c r="N107" s="108"/>
      <c r="O107" s="108"/>
      <c r="P107" s="263"/>
      <c r="R107" s="273"/>
      <c r="S107" s="273"/>
      <c r="T107" s="273"/>
      <c r="U107" s="273"/>
      <c r="V107" s="273"/>
    </row>
    <row r="108" spans="10:22" x14ac:dyDescent="0.25">
      <c r="J108" s="115"/>
      <c r="K108" s="115"/>
      <c r="L108" s="115"/>
      <c r="M108" s="263"/>
      <c r="N108" s="108"/>
      <c r="O108" s="108"/>
      <c r="P108" s="263"/>
      <c r="R108" s="273"/>
      <c r="S108" s="273"/>
      <c r="T108" s="273"/>
      <c r="U108" s="273"/>
      <c r="V108" s="273"/>
    </row>
    <row r="109" spans="10:22" x14ac:dyDescent="0.25">
      <c r="J109" s="115"/>
      <c r="K109" s="115"/>
      <c r="L109" s="115"/>
      <c r="M109" s="263"/>
      <c r="N109" s="108"/>
      <c r="O109" s="108"/>
      <c r="P109" s="263"/>
      <c r="R109" s="273"/>
      <c r="S109" s="273"/>
      <c r="T109" s="273"/>
      <c r="U109" s="273"/>
      <c r="V109" s="273"/>
    </row>
    <row r="110" spans="10:22" x14ac:dyDescent="0.25">
      <c r="J110" s="115"/>
      <c r="K110" s="115"/>
      <c r="L110" s="115"/>
      <c r="M110" s="263"/>
      <c r="N110" s="108"/>
      <c r="O110" s="108"/>
      <c r="P110" s="263"/>
      <c r="R110" s="273"/>
      <c r="S110" s="273"/>
      <c r="T110" s="273"/>
      <c r="U110" s="273"/>
      <c r="V110" s="273"/>
    </row>
    <row r="111" spans="10:22" x14ac:dyDescent="0.25">
      <c r="J111" s="115"/>
      <c r="K111" s="115"/>
      <c r="L111" s="115"/>
      <c r="M111" s="274"/>
      <c r="N111" s="112"/>
      <c r="O111" s="112"/>
      <c r="P111" s="274"/>
      <c r="R111" s="276"/>
      <c r="S111" s="276"/>
      <c r="T111" s="276"/>
      <c r="U111" s="276"/>
      <c r="V111" s="276"/>
    </row>
    <row r="112" spans="10:22" x14ac:dyDescent="0.25">
      <c r="J112" s="114"/>
      <c r="K112" s="114"/>
      <c r="L112" s="114"/>
      <c r="M112" s="110"/>
      <c r="N112" s="108"/>
      <c r="O112" s="108"/>
      <c r="P112" s="110"/>
      <c r="R112" s="110"/>
      <c r="S112" s="110"/>
      <c r="T112" s="110"/>
      <c r="U112" s="110"/>
      <c r="V112" s="110"/>
    </row>
    <row r="113" spans="1:20" x14ac:dyDescent="0.25">
      <c r="M113" s="110"/>
      <c r="P113" s="110"/>
      <c r="R113" s="110"/>
      <c r="S113" s="110"/>
      <c r="T113" s="110"/>
    </row>
    <row r="114" spans="1:20" x14ac:dyDescent="0.25">
      <c r="M114" s="110"/>
      <c r="P114" s="110"/>
      <c r="R114" s="110"/>
      <c r="S114" s="110"/>
      <c r="T114" s="110"/>
    </row>
    <row r="115" spans="1:20" x14ac:dyDescent="0.25">
      <c r="M115" s="110"/>
      <c r="P115" s="110"/>
      <c r="R115" s="110"/>
      <c r="S115" s="110"/>
      <c r="T115" s="110"/>
    </row>
    <row r="116" spans="1:20" x14ac:dyDescent="0.25">
      <c r="M116" s="110"/>
      <c r="P116" s="110"/>
      <c r="R116" s="110"/>
      <c r="S116" s="110"/>
      <c r="T116" s="110"/>
    </row>
    <row r="117" spans="1:20" x14ac:dyDescent="0.25">
      <c r="M117" s="110"/>
      <c r="P117" s="110"/>
      <c r="R117" s="110"/>
      <c r="S117" s="110"/>
      <c r="T117" s="110"/>
    </row>
    <row r="118" spans="1:20" x14ac:dyDescent="0.25">
      <c r="M118" s="110"/>
      <c r="P118" s="110"/>
      <c r="R118" s="110"/>
      <c r="S118" s="110"/>
      <c r="T118" s="110"/>
    </row>
    <row r="119" spans="1:20" x14ac:dyDescent="0.25">
      <c r="M119" s="110"/>
      <c r="P119" s="110"/>
      <c r="R119" s="110"/>
      <c r="S119" s="110"/>
      <c r="T119" s="110"/>
    </row>
    <row r="120" spans="1:20" x14ac:dyDescent="0.25">
      <c r="M120" s="110"/>
      <c r="P120" s="110"/>
      <c r="R120" s="110"/>
      <c r="S120" s="110"/>
      <c r="T120" s="110"/>
    </row>
    <row r="121" spans="1:20" x14ac:dyDescent="0.25">
      <c r="M121" s="110"/>
      <c r="P121" s="110"/>
      <c r="R121" s="110"/>
      <c r="S121" s="110"/>
      <c r="T121" s="110"/>
    </row>
    <row r="122" spans="1:20" x14ac:dyDescent="0.25">
      <c r="M122" s="110"/>
      <c r="P122" s="110"/>
      <c r="R122" s="110"/>
      <c r="S122" s="110"/>
      <c r="T122" s="110"/>
    </row>
    <row r="123" spans="1:20" x14ac:dyDescent="0.25">
      <c r="K123" s="99"/>
      <c r="M123" s="110"/>
      <c r="P123" s="110"/>
      <c r="R123" s="110"/>
      <c r="S123" s="110"/>
      <c r="T123" s="110"/>
    </row>
    <row r="124" spans="1:20" x14ac:dyDescent="0.25">
      <c r="K124" s="99"/>
      <c r="M124" s="110"/>
      <c r="P124" s="110"/>
      <c r="R124" s="110"/>
      <c r="S124" s="110"/>
      <c r="T124" s="110"/>
    </row>
    <row r="125" spans="1:20" x14ac:dyDescent="0.25">
      <c r="K125" s="99"/>
      <c r="M125" s="110"/>
      <c r="P125" s="263"/>
      <c r="R125" s="110"/>
      <c r="S125" s="110"/>
      <c r="T125" s="110"/>
    </row>
    <row r="126" spans="1:20" x14ac:dyDescent="0.25">
      <c r="M126" s="110"/>
      <c r="P126" s="110"/>
      <c r="R126" s="110"/>
      <c r="S126" s="110"/>
      <c r="T126" s="110"/>
    </row>
    <row r="127" spans="1:20" x14ac:dyDescent="0.25">
      <c r="J127" s="100"/>
      <c r="K127" s="100"/>
      <c r="L127" s="100"/>
      <c r="M127" s="116"/>
      <c r="N127" s="100"/>
      <c r="O127" s="100"/>
      <c r="P127" s="180"/>
      <c r="R127" s="110"/>
      <c r="S127" s="110"/>
      <c r="T127" s="110"/>
    </row>
    <row r="128" spans="1:20" x14ac:dyDescent="0.25">
      <c r="A128" s="100"/>
      <c r="B128" s="99"/>
      <c r="C128" s="99"/>
      <c r="D128" s="99"/>
      <c r="E128" s="99"/>
      <c r="F128" s="99"/>
      <c r="G128" s="99"/>
      <c r="H128" s="99"/>
      <c r="I128" s="99"/>
      <c r="J128" s="100"/>
      <c r="K128" s="100"/>
      <c r="L128" s="100"/>
      <c r="M128" s="180"/>
      <c r="N128" s="100"/>
      <c r="O128" s="100"/>
      <c r="P128" s="180"/>
      <c r="R128" s="110"/>
      <c r="S128" s="110"/>
      <c r="T128" s="110"/>
    </row>
    <row r="129" spans="1:20" x14ac:dyDescent="0.25">
      <c r="A129" s="101"/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277"/>
      <c r="N129" s="101"/>
      <c r="O129" s="101"/>
      <c r="P129" s="277"/>
      <c r="R129" s="110"/>
      <c r="S129" s="110"/>
      <c r="T129" s="110"/>
    </row>
    <row r="130" spans="1:20" x14ac:dyDescent="0.25">
      <c r="A130" s="100"/>
      <c r="B130" s="99"/>
      <c r="C130" s="99"/>
      <c r="D130" s="99"/>
      <c r="E130" s="99"/>
      <c r="F130" s="99"/>
      <c r="G130" s="99"/>
      <c r="H130" s="99"/>
      <c r="I130" s="99"/>
      <c r="J130" s="100"/>
      <c r="K130" s="100"/>
      <c r="L130" s="100"/>
      <c r="M130" s="180"/>
      <c r="N130" s="100"/>
      <c r="O130" s="100"/>
      <c r="P130" s="180"/>
      <c r="R130" s="110"/>
      <c r="S130" s="110"/>
      <c r="T130" s="110"/>
    </row>
    <row r="131" spans="1:20" x14ac:dyDescent="0.25">
      <c r="A131" s="100"/>
      <c r="B131" s="99"/>
      <c r="C131" s="99"/>
      <c r="D131" s="99"/>
      <c r="E131" s="99"/>
      <c r="F131" s="99"/>
      <c r="G131" s="99"/>
      <c r="H131" s="99"/>
      <c r="I131" s="99"/>
      <c r="J131" s="100"/>
      <c r="K131" s="100"/>
      <c r="L131" s="100"/>
      <c r="M131" s="180"/>
      <c r="N131" s="100"/>
      <c r="O131" s="100"/>
      <c r="P131" s="180"/>
      <c r="R131" s="110"/>
      <c r="S131" s="110"/>
      <c r="T131" s="110"/>
    </row>
    <row r="132" spans="1:20" x14ac:dyDescent="0.25">
      <c r="B132" s="99"/>
      <c r="C132" s="99"/>
      <c r="D132" s="99"/>
      <c r="E132" s="99"/>
      <c r="F132" s="99"/>
      <c r="G132" s="99"/>
      <c r="H132" s="99"/>
      <c r="I132" s="99"/>
      <c r="M132" s="110"/>
      <c r="P132" s="110"/>
      <c r="R132" s="110"/>
      <c r="S132" s="110"/>
      <c r="T132" s="110"/>
    </row>
    <row r="133" spans="1:20" x14ac:dyDescent="0.25">
      <c r="M133" s="110"/>
      <c r="P133" s="110"/>
      <c r="R133" s="110"/>
      <c r="S133" s="110"/>
      <c r="T133" s="110"/>
    </row>
    <row r="134" spans="1:20" x14ac:dyDescent="0.25">
      <c r="M134" s="110"/>
      <c r="P134" s="110"/>
      <c r="R134" s="110"/>
      <c r="S134" s="110"/>
      <c r="T134" s="110"/>
    </row>
    <row r="135" spans="1:20" x14ac:dyDescent="0.25">
      <c r="M135" s="110"/>
      <c r="P135" s="110"/>
      <c r="R135" s="110"/>
      <c r="S135" s="110"/>
      <c r="T135" s="110"/>
    </row>
    <row r="136" spans="1:20" x14ac:dyDescent="0.25">
      <c r="M136" s="110"/>
      <c r="P136" s="110"/>
      <c r="R136" s="110"/>
      <c r="S136" s="110"/>
      <c r="T136" s="110"/>
    </row>
    <row r="137" spans="1:20" x14ac:dyDescent="0.25">
      <c r="M137" s="110"/>
      <c r="P137" s="110"/>
      <c r="R137" s="110"/>
      <c r="S137" s="110"/>
      <c r="T137" s="110"/>
    </row>
    <row r="138" spans="1:20" x14ac:dyDescent="0.25">
      <c r="M138" s="110"/>
      <c r="P138" s="110"/>
      <c r="R138" s="110"/>
      <c r="S138" s="110"/>
      <c r="T138" s="110"/>
    </row>
    <row r="139" spans="1:20" x14ac:dyDescent="0.25">
      <c r="J139" s="278"/>
      <c r="K139" s="278"/>
      <c r="L139" s="115"/>
      <c r="M139" s="273"/>
      <c r="N139" s="108"/>
      <c r="O139" s="108"/>
      <c r="P139" s="273"/>
      <c r="R139" s="110"/>
      <c r="S139" s="110"/>
      <c r="T139" s="110"/>
    </row>
    <row r="140" spans="1:20" x14ac:dyDescent="0.25">
      <c r="J140" s="278"/>
      <c r="K140" s="278"/>
      <c r="L140" s="115"/>
      <c r="M140" s="273"/>
      <c r="N140" s="108"/>
      <c r="O140" s="108"/>
      <c r="P140" s="273"/>
      <c r="R140" s="110"/>
      <c r="S140" s="110"/>
      <c r="T140" s="110"/>
    </row>
    <row r="141" spans="1:20" x14ac:dyDescent="0.25">
      <c r="J141" s="278"/>
      <c r="K141" s="278"/>
      <c r="L141" s="115"/>
      <c r="M141" s="273"/>
      <c r="N141" s="108"/>
      <c r="O141" s="108"/>
      <c r="P141" s="273"/>
      <c r="R141" s="110"/>
      <c r="S141" s="110"/>
      <c r="T141" s="110"/>
    </row>
    <row r="142" spans="1:20" x14ac:dyDescent="0.25">
      <c r="J142" s="278"/>
      <c r="K142" s="278"/>
      <c r="L142" s="115"/>
      <c r="M142" s="273"/>
      <c r="N142" s="108"/>
      <c r="O142" s="108"/>
      <c r="P142" s="273"/>
      <c r="R142" s="110"/>
      <c r="S142" s="110"/>
      <c r="T142" s="110"/>
    </row>
    <row r="143" spans="1:20" x14ac:dyDescent="0.25">
      <c r="J143" s="278"/>
      <c r="K143" s="278"/>
      <c r="L143" s="115"/>
      <c r="M143" s="273"/>
      <c r="N143" s="108"/>
      <c r="O143" s="108"/>
      <c r="P143" s="273"/>
      <c r="R143" s="110"/>
      <c r="S143" s="110"/>
      <c r="T143" s="110"/>
    </row>
    <row r="144" spans="1:20" x14ac:dyDescent="0.25">
      <c r="J144" s="278"/>
      <c r="K144" s="278"/>
      <c r="L144" s="115"/>
      <c r="M144" s="273"/>
      <c r="N144" s="108"/>
      <c r="O144" s="108"/>
      <c r="P144" s="273"/>
      <c r="R144" s="110"/>
      <c r="S144" s="110"/>
      <c r="T144" s="110"/>
    </row>
    <row r="145" spans="10:20" x14ac:dyDescent="0.25">
      <c r="J145" s="278"/>
      <c r="K145" s="278"/>
      <c r="L145" s="115"/>
      <c r="M145" s="273"/>
      <c r="N145" s="108"/>
      <c r="O145" s="108"/>
      <c r="P145" s="273"/>
      <c r="R145" s="110"/>
      <c r="S145" s="110"/>
      <c r="T145" s="110"/>
    </row>
    <row r="146" spans="10:20" x14ac:dyDescent="0.25">
      <c r="J146" s="278"/>
      <c r="K146" s="278"/>
      <c r="L146" s="115"/>
      <c r="M146" s="273"/>
      <c r="N146" s="108"/>
      <c r="O146" s="108"/>
      <c r="P146" s="273"/>
      <c r="R146" s="110"/>
      <c r="S146" s="110"/>
      <c r="T146" s="110"/>
    </row>
    <row r="147" spans="10:20" x14ac:dyDescent="0.25">
      <c r="J147" s="278"/>
      <c r="K147" s="278"/>
      <c r="L147" s="115"/>
      <c r="M147" s="273"/>
      <c r="N147" s="108"/>
      <c r="O147" s="108"/>
      <c r="P147" s="273"/>
      <c r="R147" s="110"/>
      <c r="S147" s="110"/>
      <c r="T147" s="110"/>
    </row>
    <row r="148" spans="10:20" x14ac:dyDescent="0.25">
      <c r="J148" s="278"/>
      <c r="K148" s="278"/>
      <c r="L148" s="115"/>
      <c r="M148" s="273"/>
      <c r="N148" s="108"/>
      <c r="O148" s="108"/>
      <c r="P148" s="273"/>
      <c r="R148" s="110"/>
      <c r="S148" s="110"/>
      <c r="T148" s="110"/>
    </row>
    <row r="149" spans="10:20" x14ac:dyDescent="0.25">
      <c r="J149" s="278"/>
      <c r="K149" s="278"/>
      <c r="L149" s="115"/>
      <c r="M149" s="273"/>
      <c r="N149" s="108"/>
      <c r="O149" s="108"/>
      <c r="P149" s="273"/>
      <c r="R149" s="110"/>
      <c r="S149" s="110"/>
      <c r="T149" s="110"/>
    </row>
    <row r="150" spans="10:20" x14ac:dyDescent="0.25">
      <c r="J150" s="278"/>
      <c r="K150" s="278"/>
      <c r="L150" s="115"/>
      <c r="M150" s="276"/>
      <c r="N150" s="112"/>
      <c r="O150" s="112"/>
      <c r="P150" s="276"/>
      <c r="R150" s="110"/>
      <c r="S150" s="110"/>
      <c r="T150" s="110"/>
    </row>
    <row r="151" spans="10:20" x14ac:dyDescent="0.25">
      <c r="J151" s="115"/>
      <c r="K151" s="115"/>
      <c r="L151" s="115"/>
      <c r="M151" s="110"/>
      <c r="N151" s="108"/>
      <c r="O151" s="108"/>
      <c r="P151" s="110"/>
      <c r="R151" s="110"/>
      <c r="S151" s="110"/>
      <c r="T151" s="110"/>
    </row>
    <row r="152" spans="10:20" x14ac:dyDescent="0.25">
      <c r="J152" s="115"/>
      <c r="K152" s="115"/>
      <c r="L152" s="115"/>
      <c r="M152" s="110"/>
      <c r="P152" s="110"/>
      <c r="R152" s="110"/>
      <c r="S152" s="110"/>
      <c r="T152" s="110"/>
    </row>
    <row r="153" spans="10:20" x14ac:dyDescent="0.25">
      <c r="J153" s="115"/>
      <c r="K153" s="115"/>
      <c r="L153" s="115"/>
      <c r="M153" s="110"/>
      <c r="P153" s="110"/>
      <c r="R153" s="110"/>
      <c r="S153" s="110"/>
      <c r="T153" s="110"/>
    </row>
    <row r="154" spans="10:20" x14ac:dyDescent="0.25">
      <c r="J154" s="115"/>
      <c r="K154" s="115"/>
      <c r="L154" s="115"/>
      <c r="M154" s="110"/>
      <c r="P154" s="110"/>
      <c r="R154" s="110"/>
      <c r="S154" s="110"/>
      <c r="T154" s="110"/>
    </row>
    <row r="155" spans="10:20" x14ac:dyDescent="0.25">
      <c r="J155" s="115"/>
      <c r="K155" s="115"/>
      <c r="L155" s="115"/>
      <c r="M155" s="273"/>
      <c r="N155" s="108"/>
      <c r="O155" s="108"/>
      <c r="P155" s="273"/>
      <c r="R155" s="110"/>
      <c r="S155" s="110"/>
      <c r="T155" s="110"/>
    </row>
    <row r="156" spans="10:20" x14ac:dyDescent="0.25">
      <c r="J156" s="115"/>
      <c r="K156" s="115"/>
      <c r="L156" s="115"/>
      <c r="M156" s="273"/>
      <c r="N156" s="108"/>
      <c r="O156" s="108"/>
      <c r="P156" s="273"/>
      <c r="R156" s="110"/>
      <c r="S156" s="110"/>
      <c r="T156" s="110"/>
    </row>
    <row r="157" spans="10:20" x14ac:dyDescent="0.25">
      <c r="J157" s="115"/>
      <c r="K157" s="115"/>
      <c r="L157" s="115"/>
      <c r="M157" s="273"/>
      <c r="N157" s="108"/>
      <c r="O157" s="108"/>
      <c r="P157" s="273"/>
      <c r="R157" s="110"/>
      <c r="S157" s="110"/>
      <c r="T157" s="110"/>
    </row>
    <row r="158" spans="10:20" x14ac:dyDescent="0.25">
      <c r="J158" s="115"/>
      <c r="K158" s="115"/>
      <c r="L158" s="115"/>
      <c r="M158" s="273"/>
      <c r="N158" s="108"/>
      <c r="O158" s="108"/>
      <c r="P158" s="273"/>
      <c r="R158" s="110"/>
      <c r="S158" s="110"/>
      <c r="T158" s="110"/>
    </row>
    <row r="159" spans="10:20" x14ac:dyDescent="0.25">
      <c r="J159" s="115"/>
      <c r="K159" s="115"/>
      <c r="L159" s="115"/>
      <c r="M159" s="273"/>
      <c r="N159" s="108"/>
      <c r="O159" s="108"/>
      <c r="P159" s="273"/>
      <c r="R159" s="110"/>
      <c r="S159" s="110"/>
      <c r="T159" s="110"/>
    </row>
    <row r="160" spans="10:20" x14ac:dyDescent="0.25">
      <c r="J160" s="115"/>
      <c r="K160" s="115"/>
      <c r="L160" s="115"/>
      <c r="M160" s="273"/>
      <c r="N160" s="108"/>
      <c r="O160" s="108"/>
      <c r="P160" s="273"/>
      <c r="R160" s="110"/>
      <c r="S160" s="110"/>
      <c r="T160" s="110"/>
    </row>
    <row r="161" spans="10:20" x14ac:dyDescent="0.25">
      <c r="J161" s="115"/>
      <c r="K161" s="115"/>
      <c r="L161" s="115"/>
      <c r="M161" s="273"/>
      <c r="N161" s="108"/>
      <c r="O161" s="108"/>
      <c r="P161" s="273"/>
      <c r="R161" s="110"/>
      <c r="S161" s="110"/>
      <c r="T161" s="110"/>
    </row>
    <row r="162" spans="10:20" x14ac:dyDescent="0.25">
      <c r="J162" s="115"/>
      <c r="K162" s="115"/>
      <c r="L162" s="115"/>
      <c r="M162" s="273"/>
      <c r="N162" s="108"/>
      <c r="O162" s="108"/>
      <c r="P162" s="273"/>
      <c r="R162" s="110"/>
      <c r="S162" s="110"/>
      <c r="T162" s="110"/>
    </row>
    <row r="163" spans="10:20" x14ac:dyDescent="0.25">
      <c r="J163" s="115"/>
      <c r="K163" s="115"/>
      <c r="L163" s="115"/>
      <c r="M163" s="273"/>
      <c r="N163" s="108"/>
      <c r="O163" s="108"/>
      <c r="P163" s="273"/>
      <c r="R163" s="110"/>
      <c r="S163" s="110"/>
      <c r="T163" s="110"/>
    </row>
    <row r="164" spans="10:20" x14ac:dyDescent="0.25">
      <c r="J164" s="115"/>
      <c r="K164" s="115"/>
      <c r="L164" s="115"/>
      <c r="M164" s="273"/>
      <c r="N164" s="108"/>
      <c r="O164" s="108"/>
      <c r="P164" s="273"/>
      <c r="R164" s="110"/>
      <c r="S164" s="110"/>
      <c r="T164" s="110"/>
    </row>
    <row r="165" spans="10:20" x14ac:dyDescent="0.25">
      <c r="J165" s="115"/>
      <c r="K165" s="115"/>
      <c r="L165" s="115"/>
      <c r="M165" s="273"/>
      <c r="N165" s="108"/>
      <c r="O165" s="108"/>
      <c r="P165" s="273"/>
      <c r="R165" s="110"/>
      <c r="S165" s="110"/>
      <c r="T165" s="110"/>
    </row>
    <row r="166" spans="10:20" x14ac:dyDescent="0.25">
      <c r="J166" s="115"/>
      <c r="K166" s="115"/>
      <c r="L166" s="115"/>
      <c r="M166" s="276"/>
      <c r="N166" s="112"/>
      <c r="O166" s="112"/>
      <c r="P166" s="276"/>
      <c r="R166" s="110"/>
      <c r="S166" s="110"/>
      <c r="T166" s="110"/>
    </row>
    <row r="167" spans="10:20" x14ac:dyDescent="0.25">
      <c r="J167" s="114"/>
      <c r="K167" s="114"/>
      <c r="L167" s="114"/>
      <c r="M167" s="110"/>
      <c r="N167" s="108"/>
      <c r="O167" s="108"/>
      <c r="P167" s="110"/>
      <c r="R167" s="110"/>
      <c r="S167" s="110"/>
      <c r="T167" s="110"/>
    </row>
    <row r="168" spans="10:20" x14ac:dyDescent="0.25">
      <c r="M168" s="110"/>
      <c r="P168" s="110"/>
      <c r="R168" s="110"/>
      <c r="S168" s="110"/>
      <c r="T168" s="110"/>
    </row>
    <row r="169" spans="10:20" x14ac:dyDescent="0.25">
      <c r="M169" s="110"/>
      <c r="P169" s="110"/>
      <c r="R169" s="110"/>
      <c r="S169" s="110"/>
      <c r="T169" s="110"/>
    </row>
    <row r="170" spans="10:20" x14ac:dyDescent="0.25">
      <c r="M170" s="110"/>
      <c r="P170" s="110"/>
      <c r="R170" s="110"/>
      <c r="S170" s="110"/>
      <c r="T170" s="110"/>
    </row>
    <row r="171" spans="10:20" x14ac:dyDescent="0.25">
      <c r="M171" s="110"/>
      <c r="P171" s="110"/>
      <c r="R171" s="110"/>
      <c r="S171" s="110"/>
      <c r="T171" s="110"/>
    </row>
    <row r="172" spans="10:20" x14ac:dyDescent="0.25">
      <c r="M172" s="110"/>
      <c r="P172" s="110"/>
      <c r="R172" s="110"/>
      <c r="S172" s="110"/>
      <c r="T172" s="110"/>
    </row>
    <row r="173" spans="10:20" x14ac:dyDescent="0.25">
      <c r="M173" s="110"/>
      <c r="P173" s="110"/>
      <c r="R173" s="110"/>
      <c r="S173" s="110"/>
      <c r="T173" s="110"/>
    </row>
    <row r="174" spans="10:20" x14ac:dyDescent="0.25">
      <c r="M174" s="110"/>
      <c r="P174" s="110"/>
      <c r="R174" s="110"/>
      <c r="S174" s="110"/>
      <c r="T174" s="110"/>
    </row>
    <row r="175" spans="10:20" x14ac:dyDescent="0.25">
      <c r="M175" s="110"/>
      <c r="P175" s="110"/>
      <c r="R175" s="110"/>
      <c r="S175" s="110"/>
      <c r="T175" s="110"/>
    </row>
    <row r="176" spans="10:20" x14ac:dyDescent="0.25">
      <c r="M176" s="110"/>
      <c r="P176" s="110"/>
      <c r="R176" s="110"/>
      <c r="S176" s="110"/>
      <c r="T176" s="110"/>
    </row>
    <row r="177" spans="1:20" x14ac:dyDescent="0.25">
      <c r="M177" s="110"/>
      <c r="P177" s="110"/>
      <c r="R177" s="110"/>
      <c r="S177" s="110"/>
      <c r="T177" s="110"/>
    </row>
    <row r="178" spans="1:20" x14ac:dyDescent="0.25">
      <c r="K178" s="99"/>
      <c r="M178" s="110"/>
      <c r="P178" s="110"/>
      <c r="R178" s="110"/>
      <c r="S178" s="110"/>
      <c r="T178" s="110"/>
    </row>
    <row r="179" spans="1:20" x14ac:dyDescent="0.25">
      <c r="K179" s="99"/>
      <c r="M179" s="110"/>
      <c r="P179" s="110"/>
      <c r="R179" s="110"/>
      <c r="S179" s="110"/>
      <c r="T179" s="110"/>
    </row>
    <row r="180" spans="1:20" x14ac:dyDescent="0.25">
      <c r="K180" s="99"/>
      <c r="M180" s="110"/>
      <c r="P180" s="263"/>
      <c r="R180" s="110"/>
      <c r="S180" s="110"/>
      <c r="T180" s="110"/>
    </row>
    <row r="181" spans="1:20" x14ac:dyDescent="0.25">
      <c r="M181" s="110"/>
      <c r="P181" s="110"/>
      <c r="R181" s="110"/>
      <c r="S181" s="110"/>
      <c r="T181" s="110"/>
    </row>
    <row r="182" spans="1:20" x14ac:dyDescent="0.25">
      <c r="J182" s="100"/>
      <c r="K182" s="100"/>
      <c r="L182" s="100"/>
      <c r="M182" s="116"/>
      <c r="N182" s="100"/>
      <c r="O182" s="100"/>
      <c r="P182" s="180"/>
      <c r="R182" s="110"/>
      <c r="S182" s="110"/>
      <c r="T182" s="110"/>
    </row>
    <row r="183" spans="1:20" x14ac:dyDescent="0.25">
      <c r="A183" s="100"/>
      <c r="B183" s="99"/>
      <c r="C183" s="99"/>
      <c r="D183" s="99"/>
      <c r="E183" s="99"/>
      <c r="F183" s="99"/>
      <c r="G183" s="99"/>
      <c r="H183" s="99"/>
      <c r="I183" s="99"/>
      <c r="J183" s="100"/>
      <c r="K183" s="100"/>
      <c r="L183" s="100"/>
      <c r="M183" s="180"/>
      <c r="N183" s="100"/>
      <c r="O183" s="100"/>
      <c r="P183" s="180"/>
      <c r="R183" s="110"/>
      <c r="S183" s="110"/>
      <c r="T183" s="110"/>
    </row>
    <row r="184" spans="1:20" x14ac:dyDescent="0.25">
      <c r="A184" s="101"/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277"/>
      <c r="N184" s="101"/>
      <c r="O184" s="101"/>
      <c r="P184" s="277"/>
      <c r="R184" s="110"/>
      <c r="S184" s="110"/>
      <c r="T184" s="110"/>
    </row>
    <row r="185" spans="1:20" x14ac:dyDescent="0.25">
      <c r="A185" s="100"/>
      <c r="B185" s="99"/>
      <c r="C185" s="99"/>
      <c r="D185" s="99"/>
      <c r="E185" s="99"/>
      <c r="F185" s="99"/>
      <c r="G185" s="99"/>
      <c r="H185" s="99"/>
      <c r="I185" s="99"/>
      <c r="J185" s="100"/>
      <c r="K185" s="100"/>
      <c r="L185" s="100"/>
      <c r="M185" s="180"/>
      <c r="N185" s="100"/>
      <c r="O185" s="100"/>
      <c r="P185" s="180"/>
      <c r="R185" s="110"/>
      <c r="S185" s="110"/>
      <c r="T185" s="110"/>
    </row>
    <row r="186" spans="1:20" x14ac:dyDescent="0.25">
      <c r="A186" s="100"/>
      <c r="B186" s="99"/>
      <c r="C186" s="99"/>
      <c r="D186" s="99"/>
      <c r="E186" s="99"/>
      <c r="F186" s="99"/>
      <c r="G186" s="99"/>
      <c r="H186" s="99"/>
      <c r="I186" s="99"/>
      <c r="J186" s="100"/>
      <c r="K186" s="100"/>
      <c r="L186" s="100"/>
      <c r="M186" s="180"/>
      <c r="N186" s="100"/>
      <c r="O186" s="100"/>
      <c r="P186" s="180"/>
      <c r="R186" s="110"/>
      <c r="S186" s="110"/>
      <c r="T186" s="110"/>
    </row>
    <row r="187" spans="1:20" x14ac:dyDescent="0.25">
      <c r="B187" s="99"/>
      <c r="C187" s="99"/>
      <c r="D187" s="99"/>
      <c r="E187" s="99"/>
      <c r="F187" s="99"/>
      <c r="G187" s="99"/>
      <c r="H187" s="99"/>
      <c r="I187" s="99"/>
      <c r="M187" s="110"/>
      <c r="P187" s="110"/>
      <c r="R187" s="110"/>
      <c r="S187" s="110"/>
      <c r="T187" s="110"/>
    </row>
    <row r="188" spans="1:20" x14ac:dyDescent="0.25">
      <c r="M188" s="110"/>
      <c r="P188" s="110"/>
      <c r="R188" s="110"/>
      <c r="S188" s="110"/>
      <c r="T188" s="110"/>
    </row>
    <row r="189" spans="1:20" x14ac:dyDescent="0.25">
      <c r="M189" s="110"/>
      <c r="P189" s="110"/>
      <c r="R189" s="110"/>
      <c r="S189" s="110"/>
      <c r="T189" s="110"/>
    </row>
    <row r="190" spans="1:20" x14ac:dyDescent="0.25">
      <c r="M190" s="110"/>
      <c r="P190" s="110"/>
      <c r="R190" s="110"/>
      <c r="S190" s="110"/>
      <c r="T190" s="110"/>
    </row>
    <row r="191" spans="1:20" x14ac:dyDescent="0.25">
      <c r="M191" s="110"/>
      <c r="P191" s="110"/>
      <c r="R191" s="110"/>
      <c r="S191" s="110"/>
      <c r="T191" s="110"/>
    </row>
    <row r="192" spans="1:20" x14ac:dyDescent="0.25">
      <c r="M192" s="110"/>
      <c r="P192" s="110"/>
      <c r="R192" s="110"/>
      <c r="S192" s="110"/>
      <c r="T192" s="110"/>
    </row>
    <row r="193" spans="10:20" x14ac:dyDescent="0.25">
      <c r="M193" s="110"/>
      <c r="P193" s="110"/>
      <c r="R193" s="110"/>
      <c r="S193" s="110"/>
      <c r="T193" s="110"/>
    </row>
    <row r="194" spans="10:20" x14ac:dyDescent="0.25">
      <c r="J194" s="278"/>
      <c r="K194" s="278"/>
      <c r="L194" s="115"/>
      <c r="M194" s="273"/>
      <c r="N194" s="108"/>
      <c r="O194" s="108"/>
      <c r="P194" s="273"/>
      <c r="R194" s="110"/>
      <c r="S194" s="110"/>
      <c r="T194" s="110"/>
    </row>
    <row r="195" spans="10:20" x14ac:dyDescent="0.25">
      <c r="J195" s="278"/>
      <c r="K195" s="278"/>
      <c r="L195" s="115"/>
      <c r="M195" s="273"/>
      <c r="N195" s="108"/>
      <c r="O195" s="108"/>
      <c r="P195" s="273"/>
      <c r="R195" s="110"/>
      <c r="S195" s="110"/>
      <c r="T195" s="110"/>
    </row>
    <row r="196" spans="10:20" x14ac:dyDescent="0.25">
      <c r="J196" s="278"/>
      <c r="K196" s="278"/>
      <c r="L196" s="115"/>
      <c r="M196" s="273"/>
      <c r="N196" s="108"/>
      <c r="O196" s="108"/>
      <c r="P196" s="273"/>
      <c r="R196" s="110"/>
      <c r="S196" s="110"/>
      <c r="T196" s="110"/>
    </row>
    <row r="197" spans="10:20" x14ac:dyDescent="0.25">
      <c r="J197" s="278"/>
      <c r="K197" s="278"/>
      <c r="L197" s="115"/>
      <c r="M197" s="273"/>
      <c r="N197" s="108"/>
      <c r="O197" s="108"/>
      <c r="P197" s="273"/>
      <c r="R197" s="110"/>
      <c r="S197" s="110"/>
      <c r="T197" s="110"/>
    </row>
    <row r="198" spans="10:20" x14ac:dyDescent="0.25">
      <c r="J198" s="278"/>
      <c r="K198" s="278"/>
      <c r="L198" s="115"/>
      <c r="M198" s="273"/>
      <c r="N198" s="108"/>
      <c r="O198" s="108"/>
      <c r="P198" s="273"/>
      <c r="R198" s="110"/>
      <c r="S198" s="110"/>
      <c r="T198" s="110"/>
    </row>
    <row r="199" spans="10:20" x14ac:dyDescent="0.25">
      <c r="J199" s="278"/>
      <c r="K199" s="278"/>
      <c r="L199" s="115"/>
      <c r="M199" s="273"/>
      <c r="N199" s="108"/>
      <c r="O199" s="108"/>
      <c r="P199" s="273"/>
      <c r="R199" s="110"/>
      <c r="S199" s="110"/>
      <c r="T199" s="110"/>
    </row>
    <row r="200" spans="10:20" x14ac:dyDescent="0.25">
      <c r="J200" s="278"/>
      <c r="K200" s="278"/>
      <c r="L200" s="115"/>
      <c r="M200" s="273"/>
      <c r="N200" s="108"/>
      <c r="O200" s="108"/>
      <c r="P200" s="273"/>
      <c r="R200" s="110"/>
      <c r="S200" s="110"/>
      <c r="T200" s="110"/>
    </row>
    <row r="201" spans="10:20" x14ac:dyDescent="0.25">
      <c r="J201" s="278"/>
      <c r="K201" s="278"/>
      <c r="L201" s="115"/>
      <c r="M201" s="273"/>
      <c r="N201" s="108"/>
      <c r="O201" s="108"/>
      <c r="P201" s="273"/>
      <c r="R201" s="110"/>
      <c r="S201" s="110"/>
      <c r="T201" s="110"/>
    </row>
    <row r="202" spans="10:20" x14ac:dyDescent="0.25">
      <c r="J202" s="278"/>
      <c r="K202" s="278"/>
      <c r="L202" s="115"/>
      <c r="M202" s="273"/>
      <c r="N202" s="108"/>
      <c r="O202" s="108"/>
      <c r="P202" s="273"/>
      <c r="R202" s="110"/>
      <c r="S202" s="110"/>
      <c r="T202" s="110"/>
    </row>
    <row r="203" spans="10:20" x14ac:dyDescent="0.25">
      <c r="J203" s="278"/>
      <c r="K203" s="278"/>
      <c r="L203" s="115"/>
      <c r="M203" s="273"/>
      <c r="N203" s="108"/>
      <c r="O203" s="108"/>
      <c r="P203" s="273"/>
      <c r="R203" s="110"/>
      <c r="S203" s="110"/>
      <c r="T203" s="110"/>
    </row>
    <row r="204" spans="10:20" x14ac:dyDescent="0.25">
      <c r="J204" s="278"/>
      <c r="K204" s="278"/>
      <c r="L204" s="115"/>
      <c r="M204" s="273"/>
      <c r="N204" s="108"/>
      <c r="O204" s="108"/>
      <c r="P204" s="273"/>
      <c r="R204" s="110"/>
      <c r="S204" s="110"/>
      <c r="T204" s="110"/>
    </row>
    <row r="205" spans="10:20" x14ac:dyDescent="0.25">
      <c r="J205" s="278"/>
      <c r="K205" s="278"/>
      <c r="L205" s="115"/>
      <c r="M205" s="276"/>
      <c r="N205" s="112"/>
      <c r="O205" s="112"/>
      <c r="P205" s="276"/>
      <c r="R205" s="110"/>
      <c r="S205" s="110"/>
      <c r="T205" s="110"/>
    </row>
    <row r="206" spans="10:20" x14ac:dyDescent="0.25">
      <c r="J206" s="115"/>
      <c r="K206" s="115"/>
      <c r="L206" s="115"/>
      <c r="M206" s="110"/>
      <c r="N206" s="108"/>
      <c r="O206" s="108"/>
      <c r="P206" s="110"/>
      <c r="R206" s="110"/>
      <c r="S206" s="110"/>
      <c r="T206" s="110"/>
    </row>
    <row r="207" spans="10:20" x14ac:dyDescent="0.25">
      <c r="J207" s="115"/>
      <c r="K207" s="115"/>
      <c r="L207" s="115"/>
      <c r="M207" s="110"/>
      <c r="P207" s="110"/>
      <c r="R207" s="110"/>
      <c r="S207" s="110"/>
      <c r="T207" s="110"/>
    </row>
    <row r="208" spans="10:20" x14ac:dyDescent="0.25">
      <c r="J208" s="115"/>
      <c r="K208" s="115"/>
      <c r="L208" s="115"/>
      <c r="M208" s="110"/>
      <c r="P208" s="110"/>
      <c r="R208" s="110"/>
      <c r="S208" s="110"/>
      <c r="T208" s="110"/>
    </row>
    <row r="209" spans="10:20" x14ac:dyDescent="0.25">
      <c r="J209" s="115"/>
      <c r="K209" s="115"/>
      <c r="L209" s="115"/>
      <c r="M209" s="110"/>
      <c r="P209" s="110"/>
      <c r="R209" s="110"/>
      <c r="S209" s="110"/>
      <c r="T209" s="110"/>
    </row>
    <row r="210" spans="10:20" x14ac:dyDescent="0.25">
      <c r="J210" s="115"/>
      <c r="K210" s="115"/>
      <c r="L210" s="115"/>
      <c r="M210" s="263"/>
      <c r="N210" s="108"/>
      <c r="O210" s="108"/>
      <c r="P210" s="273"/>
      <c r="R210" s="273"/>
      <c r="S210" s="273"/>
      <c r="T210" s="110"/>
    </row>
    <row r="211" spans="10:20" x14ac:dyDescent="0.25">
      <c r="J211" s="115"/>
      <c r="K211" s="115"/>
      <c r="L211" s="115"/>
      <c r="M211" s="263"/>
      <c r="N211" s="108"/>
      <c r="O211" s="108"/>
      <c r="P211" s="273"/>
      <c r="R211" s="273"/>
      <c r="S211" s="273"/>
      <c r="T211" s="110"/>
    </row>
    <row r="212" spans="10:20" x14ac:dyDescent="0.25">
      <c r="J212" s="115"/>
      <c r="K212" s="115"/>
      <c r="L212" s="115"/>
      <c r="M212" s="263"/>
      <c r="N212" s="108"/>
      <c r="O212" s="108"/>
      <c r="P212" s="273"/>
      <c r="R212" s="273"/>
      <c r="S212" s="273"/>
      <c r="T212" s="110"/>
    </row>
    <row r="213" spans="10:20" x14ac:dyDescent="0.25">
      <c r="J213" s="115"/>
      <c r="K213" s="115"/>
      <c r="L213" s="115"/>
      <c r="M213" s="263"/>
      <c r="N213" s="108"/>
      <c r="O213" s="108"/>
      <c r="P213" s="273"/>
      <c r="R213" s="273"/>
      <c r="S213" s="273"/>
      <c r="T213" s="110"/>
    </row>
    <row r="214" spans="10:20" x14ac:dyDescent="0.25">
      <c r="J214" s="115"/>
      <c r="K214" s="115"/>
      <c r="L214" s="115"/>
      <c r="M214" s="263"/>
      <c r="N214" s="108"/>
      <c r="O214" s="108"/>
      <c r="P214" s="273"/>
      <c r="R214" s="273"/>
      <c r="S214" s="273"/>
      <c r="T214" s="110"/>
    </row>
    <row r="215" spans="10:20" x14ac:dyDescent="0.25">
      <c r="J215" s="115"/>
      <c r="K215" s="115"/>
      <c r="L215" s="115"/>
      <c r="M215" s="263"/>
      <c r="N215" s="108"/>
      <c r="O215" s="108"/>
      <c r="P215" s="273"/>
      <c r="R215" s="273"/>
      <c r="S215" s="273"/>
      <c r="T215" s="110"/>
    </row>
    <row r="216" spans="10:20" x14ac:dyDescent="0.25">
      <c r="J216" s="115"/>
      <c r="K216" s="115"/>
      <c r="L216" s="115"/>
      <c r="M216" s="263"/>
      <c r="N216" s="108"/>
      <c r="O216" s="108"/>
      <c r="P216" s="273"/>
      <c r="R216" s="273"/>
      <c r="S216" s="273"/>
      <c r="T216" s="110"/>
    </row>
    <row r="217" spans="10:20" x14ac:dyDescent="0.25">
      <c r="J217" s="115"/>
      <c r="K217" s="115"/>
      <c r="L217" s="115"/>
      <c r="M217" s="263"/>
      <c r="N217" s="108"/>
      <c r="O217" s="108"/>
      <c r="P217" s="273"/>
      <c r="R217" s="273"/>
      <c r="S217" s="273"/>
      <c r="T217" s="110"/>
    </row>
    <row r="218" spans="10:20" x14ac:dyDescent="0.25">
      <c r="J218" s="115"/>
      <c r="K218" s="115"/>
      <c r="L218" s="115"/>
      <c r="M218" s="263"/>
      <c r="N218" s="108"/>
      <c r="O218" s="108"/>
      <c r="P218" s="273"/>
      <c r="R218" s="273"/>
      <c r="S218" s="273"/>
      <c r="T218" s="110"/>
    </row>
    <row r="219" spans="10:20" x14ac:dyDescent="0.25">
      <c r="J219" s="115"/>
      <c r="K219" s="115"/>
      <c r="L219" s="115"/>
      <c r="M219" s="263"/>
      <c r="N219" s="108"/>
      <c r="O219" s="108"/>
      <c r="P219" s="273"/>
      <c r="R219" s="273"/>
      <c r="S219" s="273"/>
      <c r="T219" s="110"/>
    </row>
    <row r="220" spans="10:20" x14ac:dyDescent="0.25">
      <c r="J220" s="115"/>
      <c r="K220" s="115"/>
      <c r="L220" s="115"/>
      <c r="M220" s="263"/>
      <c r="N220" s="108"/>
      <c r="O220" s="108"/>
      <c r="P220" s="273"/>
      <c r="R220" s="273"/>
      <c r="S220" s="273"/>
      <c r="T220" s="110"/>
    </row>
    <row r="221" spans="10:20" x14ac:dyDescent="0.25">
      <c r="J221" s="115"/>
      <c r="K221" s="115"/>
      <c r="L221" s="115"/>
      <c r="M221" s="274"/>
      <c r="N221" s="112"/>
      <c r="O221" s="112"/>
      <c r="P221" s="276"/>
      <c r="R221" s="276"/>
      <c r="S221" s="276"/>
      <c r="T221" s="110"/>
    </row>
    <row r="222" spans="10:20" x14ac:dyDescent="0.25">
      <c r="J222" s="114"/>
      <c r="K222" s="114"/>
      <c r="L222" s="114"/>
      <c r="M222" s="110"/>
      <c r="N222" s="108"/>
      <c r="O222" s="108"/>
      <c r="P222" s="110"/>
      <c r="R222" s="110"/>
      <c r="S222" s="110"/>
      <c r="T222" s="110"/>
    </row>
    <row r="223" spans="10:20" x14ac:dyDescent="0.25">
      <c r="M223" s="110"/>
      <c r="P223" s="110"/>
      <c r="R223" s="110"/>
      <c r="S223" s="110"/>
      <c r="T223" s="110"/>
    </row>
    <row r="224" spans="10:20" x14ac:dyDescent="0.25">
      <c r="M224" s="110"/>
      <c r="P224" s="110"/>
      <c r="R224" s="110"/>
      <c r="S224" s="110"/>
      <c r="T224" s="110"/>
    </row>
    <row r="225" spans="1:20" x14ac:dyDescent="0.25">
      <c r="M225" s="110"/>
      <c r="P225" s="110"/>
      <c r="R225" s="110"/>
      <c r="S225" s="110"/>
      <c r="T225" s="110"/>
    </row>
    <row r="226" spans="1:20" x14ac:dyDescent="0.25">
      <c r="M226" s="110"/>
      <c r="P226" s="110"/>
      <c r="R226" s="110"/>
      <c r="S226" s="110"/>
      <c r="T226" s="110"/>
    </row>
    <row r="227" spans="1:20" x14ac:dyDescent="0.25">
      <c r="M227" s="110"/>
      <c r="P227" s="110"/>
      <c r="R227" s="110"/>
      <c r="S227" s="110"/>
      <c r="T227" s="110"/>
    </row>
    <row r="228" spans="1:20" x14ac:dyDescent="0.25">
      <c r="M228" s="110"/>
      <c r="P228" s="110"/>
      <c r="R228" s="110"/>
      <c r="S228" s="110"/>
      <c r="T228" s="110"/>
    </row>
    <row r="229" spans="1:20" x14ac:dyDescent="0.25">
      <c r="M229" s="110"/>
      <c r="P229" s="110"/>
      <c r="R229" s="110"/>
      <c r="S229" s="110"/>
      <c r="T229" s="110"/>
    </row>
    <row r="230" spans="1:20" x14ac:dyDescent="0.25">
      <c r="M230" s="110"/>
      <c r="P230" s="110"/>
      <c r="R230" s="110"/>
      <c r="S230" s="110"/>
      <c r="T230" s="110"/>
    </row>
    <row r="231" spans="1:20" x14ac:dyDescent="0.25">
      <c r="M231" s="110"/>
      <c r="P231" s="110"/>
      <c r="R231" s="110"/>
      <c r="S231" s="110"/>
      <c r="T231" s="110"/>
    </row>
    <row r="232" spans="1:20" x14ac:dyDescent="0.25">
      <c r="M232" s="110"/>
      <c r="P232" s="110"/>
      <c r="R232" s="110"/>
      <c r="S232" s="110"/>
      <c r="T232" s="110"/>
    </row>
    <row r="233" spans="1:20" x14ac:dyDescent="0.25">
      <c r="K233" s="99"/>
      <c r="M233" s="110"/>
      <c r="P233" s="110"/>
      <c r="R233" s="110"/>
      <c r="S233" s="110"/>
      <c r="T233" s="110"/>
    </row>
    <row r="234" spans="1:20" x14ac:dyDescent="0.25">
      <c r="K234" s="99"/>
      <c r="M234" s="110"/>
      <c r="P234" s="110"/>
      <c r="R234" s="110"/>
      <c r="S234" s="110"/>
      <c r="T234" s="110"/>
    </row>
    <row r="235" spans="1:20" x14ac:dyDescent="0.25">
      <c r="K235" s="99"/>
      <c r="M235" s="110"/>
      <c r="P235" s="263"/>
      <c r="R235" s="110"/>
      <c r="S235" s="110"/>
      <c r="T235" s="110"/>
    </row>
    <row r="236" spans="1:20" x14ac:dyDescent="0.25">
      <c r="M236" s="110"/>
      <c r="P236" s="110"/>
      <c r="R236" s="110"/>
      <c r="S236" s="110"/>
      <c r="T236" s="110"/>
    </row>
    <row r="237" spans="1:20" x14ac:dyDescent="0.25">
      <c r="J237" s="100"/>
      <c r="K237" s="100"/>
      <c r="L237" s="100"/>
      <c r="M237" s="116"/>
      <c r="N237" s="100"/>
      <c r="O237" s="100"/>
      <c r="P237" s="180"/>
      <c r="R237" s="110"/>
      <c r="S237" s="110"/>
      <c r="T237" s="110"/>
    </row>
    <row r="238" spans="1:20" x14ac:dyDescent="0.25">
      <c r="A238" s="100"/>
      <c r="B238" s="99"/>
      <c r="C238" s="99"/>
      <c r="D238" s="99"/>
      <c r="E238" s="99"/>
      <c r="F238" s="99"/>
      <c r="G238" s="99"/>
      <c r="H238" s="99"/>
      <c r="I238" s="99"/>
      <c r="J238" s="100"/>
      <c r="K238" s="100"/>
      <c r="L238" s="100"/>
      <c r="M238" s="180"/>
      <c r="N238" s="100"/>
      <c r="O238" s="100"/>
      <c r="P238" s="180"/>
      <c r="R238" s="110"/>
      <c r="S238" s="110"/>
      <c r="T238" s="110"/>
    </row>
    <row r="239" spans="1:20" x14ac:dyDescent="0.25">
      <c r="A239" s="101"/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277"/>
      <c r="N239" s="101"/>
      <c r="O239" s="101"/>
      <c r="P239" s="277"/>
      <c r="R239" s="110"/>
      <c r="S239" s="110"/>
      <c r="T239" s="110"/>
    </row>
    <row r="240" spans="1:20" x14ac:dyDescent="0.25">
      <c r="A240" s="100"/>
      <c r="B240" s="99"/>
      <c r="C240" s="99"/>
      <c r="D240" s="99"/>
      <c r="E240" s="99"/>
      <c r="F240" s="99"/>
      <c r="G240" s="99"/>
      <c r="H240" s="99"/>
      <c r="I240" s="99"/>
      <c r="J240" s="100"/>
      <c r="K240" s="100"/>
      <c r="L240" s="100"/>
      <c r="M240" s="180"/>
      <c r="N240" s="100"/>
      <c r="O240" s="100"/>
      <c r="P240" s="180"/>
      <c r="R240" s="110"/>
      <c r="S240" s="110"/>
      <c r="T240" s="110"/>
    </row>
    <row r="241" spans="1:20" x14ac:dyDescent="0.25">
      <c r="A241" s="100"/>
      <c r="B241" s="99"/>
      <c r="C241" s="99"/>
      <c r="D241" s="99"/>
      <c r="E241" s="99"/>
      <c r="F241" s="99"/>
      <c r="G241" s="99"/>
      <c r="H241" s="99"/>
      <c r="I241" s="99"/>
      <c r="J241" s="100"/>
      <c r="K241" s="100"/>
      <c r="L241" s="100"/>
      <c r="M241" s="180"/>
      <c r="N241" s="100"/>
      <c r="O241" s="100"/>
      <c r="P241" s="180"/>
      <c r="R241" s="110"/>
      <c r="S241" s="110"/>
      <c r="T241" s="110"/>
    </row>
    <row r="242" spans="1:20" x14ac:dyDescent="0.25">
      <c r="B242" s="99"/>
      <c r="C242" s="99"/>
      <c r="D242" s="99"/>
      <c r="E242" s="99"/>
      <c r="F242" s="99"/>
      <c r="G242" s="99"/>
      <c r="H242" s="99"/>
      <c r="I242" s="99"/>
      <c r="M242" s="110"/>
      <c r="P242" s="110"/>
      <c r="R242" s="110"/>
      <c r="S242" s="110"/>
      <c r="T242" s="110"/>
    </row>
    <row r="243" spans="1:20" x14ac:dyDescent="0.25">
      <c r="M243" s="110"/>
      <c r="P243" s="110"/>
      <c r="R243" s="110"/>
      <c r="S243" s="110"/>
      <c r="T243" s="110"/>
    </row>
    <row r="244" spans="1:20" x14ac:dyDescent="0.25">
      <c r="M244" s="110"/>
      <c r="P244" s="110"/>
      <c r="R244" s="110"/>
      <c r="S244" s="110"/>
      <c r="T244" s="110"/>
    </row>
    <row r="245" spans="1:20" x14ac:dyDescent="0.25">
      <c r="M245" s="110"/>
      <c r="P245" s="110"/>
      <c r="R245" s="110"/>
      <c r="S245" s="110"/>
      <c r="T245" s="110"/>
    </row>
    <row r="246" spans="1:20" x14ac:dyDescent="0.25">
      <c r="M246" s="110"/>
      <c r="P246" s="110"/>
      <c r="R246" s="110"/>
      <c r="S246" s="110"/>
      <c r="T246" s="110"/>
    </row>
    <row r="247" spans="1:20" x14ac:dyDescent="0.25">
      <c r="M247" s="110"/>
      <c r="P247" s="110"/>
      <c r="R247" s="110"/>
      <c r="S247" s="110"/>
      <c r="T247" s="110"/>
    </row>
    <row r="248" spans="1:20" x14ac:dyDescent="0.25">
      <c r="M248" s="110"/>
      <c r="P248" s="110"/>
      <c r="R248" s="110"/>
      <c r="S248" s="110"/>
      <c r="T248" s="110"/>
    </row>
    <row r="249" spans="1:20" x14ac:dyDescent="0.25">
      <c r="J249" s="115"/>
      <c r="K249" s="115"/>
      <c r="L249" s="115"/>
      <c r="M249" s="273"/>
      <c r="N249" s="108"/>
      <c r="O249" s="108"/>
      <c r="P249" s="273"/>
      <c r="R249" s="110"/>
      <c r="S249" s="110"/>
      <c r="T249" s="110"/>
    </row>
    <row r="250" spans="1:20" x14ac:dyDescent="0.25">
      <c r="J250" s="115"/>
      <c r="K250" s="115"/>
      <c r="L250" s="115"/>
      <c r="M250" s="273"/>
      <c r="N250" s="108"/>
      <c r="O250" s="108"/>
      <c r="P250" s="273"/>
      <c r="R250" s="110"/>
      <c r="S250" s="110"/>
      <c r="T250" s="110"/>
    </row>
    <row r="251" spans="1:20" x14ac:dyDescent="0.25">
      <c r="J251" s="115"/>
      <c r="K251" s="115"/>
      <c r="L251" s="115"/>
      <c r="M251" s="273"/>
      <c r="N251" s="108"/>
      <c r="O251" s="108"/>
      <c r="P251" s="273"/>
      <c r="R251" s="110"/>
      <c r="S251" s="110"/>
      <c r="T251" s="110"/>
    </row>
    <row r="252" spans="1:20" x14ac:dyDescent="0.25">
      <c r="J252" s="115"/>
      <c r="K252" s="115"/>
      <c r="L252" s="115"/>
      <c r="M252" s="273"/>
      <c r="N252" s="108"/>
      <c r="O252" s="108"/>
      <c r="P252" s="273"/>
      <c r="R252" s="110"/>
      <c r="S252" s="110"/>
      <c r="T252" s="110"/>
    </row>
    <row r="253" spans="1:20" x14ac:dyDescent="0.25">
      <c r="J253" s="115"/>
      <c r="K253" s="115"/>
      <c r="L253" s="115"/>
      <c r="M253" s="273"/>
      <c r="N253" s="108"/>
      <c r="O253" s="108"/>
      <c r="P253" s="273"/>
      <c r="R253" s="110"/>
      <c r="S253" s="110"/>
      <c r="T253" s="110"/>
    </row>
    <row r="254" spans="1:20" x14ac:dyDescent="0.25">
      <c r="J254" s="115"/>
      <c r="K254" s="115"/>
      <c r="L254" s="115"/>
      <c r="M254" s="273"/>
      <c r="N254" s="108"/>
      <c r="O254" s="108"/>
      <c r="P254" s="273"/>
      <c r="R254" s="110"/>
      <c r="S254" s="110"/>
      <c r="T254" s="110"/>
    </row>
    <row r="255" spans="1:20" x14ac:dyDescent="0.25">
      <c r="J255" s="115"/>
      <c r="K255" s="115"/>
      <c r="L255" s="115"/>
      <c r="M255" s="273"/>
      <c r="N255" s="108"/>
      <c r="O255" s="108"/>
      <c r="P255" s="273"/>
      <c r="R255" s="110"/>
      <c r="S255" s="110"/>
      <c r="T255" s="110"/>
    </row>
    <row r="256" spans="1:20" x14ac:dyDescent="0.25">
      <c r="J256" s="115"/>
      <c r="K256" s="115"/>
      <c r="L256" s="115"/>
      <c r="M256" s="273"/>
      <c r="N256" s="108"/>
      <c r="O256" s="108"/>
      <c r="P256" s="273"/>
      <c r="R256" s="110"/>
      <c r="S256" s="110"/>
      <c r="T256" s="110"/>
    </row>
    <row r="257" spans="10:20" x14ac:dyDescent="0.25">
      <c r="J257" s="115"/>
      <c r="K257" s="115"/>
      <c r="L257" s="115"/>
      <c r="M257" s="273"/>
      <c r="N257" s="108"/>
      <c r="O257" s="108"/>
      <c r="P257" s="273"/>
      <c r="R257" s="110"/>
      <c r="S257" s="110"/>
      <c r="T257" s="110"/>
    </row>
    <row r="258" spans="10:20" x14ac:dyDescent="0.25">
      <c r="J258" s="115"/>
      <c r="K258" s="115"/>
      <c r="L258" s="115"/>
      <c r="M258" s="273"/>
      <c r="N258" s="108"/>
      <c r="O258" s="108"/>
      <c r="P258" s="273"/>
      <c r="R258" s="110"/>
      <c r="S258" s="110"/>
      <c r="T258" s="110"/>
    </row>
    <row r="259" spans="10:20" x14ac:dyDescent="0.25">
      <c r="J259" s="115"/>
      <c r="K259" s="115"/>
      <c r="L259" s="115"/>
      <c r="M259" s="273"/>
      <c r="N259" s="108"/>
      <c r="O259" s="108"/>
      <c r="P259" s="273"/>
      <c r="R259" s="110"/>
      <c r="S259" s="110"/>
      <c r="T259" s="110"/>
    </row>
    <row r="260" spans="10:20" x14ac:dyDescent="0.25">
      <c r="J260" s="115"/>
      <c r="K260" s="115"/>
      <c r="L260" s="115"/>
      <c r="M260" s="276"/>
      <c r="N260" s="112"/>
      <c r="O260" s="112"/>
      <c r="P260" s="276"/>
      <c r="R260" s="110"/>
      <c r="S260" s="110"/>
      <c r="T260" s="110"/>
    </row>
    <row r="261" spans="10:20" x14ac:dyDescent="0.25">
      <c r="J261" s="115"/>
      <c r="K261" s="115"/>
      <c r="L261" s="115"/>
      <c r="M261" s="110"/>
      <c r="N261" s="108"/>
      <c r="O261" s="108"/>
      <c r="P261" s="110"/>
      <c r="R261" s="110"/>
      <c r="S261" s="110"/>
      <c r="T261" s="110"/>
    </row>
    <row r="262" spans="10:20" x14ac:dyDescent="0.25">
      <c r="J262" s="115"/>
      <c r="K262" s="115"/>
      <c r="L262" s="115"/>
      <c r="M262" s="110"/>
      <c r="P262" s="110"/>
      <c r="R262" s="110"/>
      <c r="S262" s="110"/>
      <c r="T262" s="110"/>
    </row>
    <row r="263" spans="10:20" x14ac:dyDescent="0.25">
      <c r="J263" s="115"/>
      <c r="K263" s="115"/>
      <c r="L263" s="115"/>
      <c r="M263" s="110"/>
      <c r="P263" s="110"/>
      <c r="R263" s="110"/>
      <c r="S263" s="110"/>
      <c r="T263" s="110"/>
    </row>
    <row r="264" spans="10:20" x14ac:dyDescent="0.25">
      <c r="J264" s="115"/>
      <c r="K264" s="115"/>
      <c r="L264" s="115"/>
      <c r="M264" s="110"/>
      <c r="P264" s="110"/>
      <c r="R264" s="110"/>
      <c r="S264" s="110"/>
      <c r="T264" s="110"/>
    </row>
    <row r="265" spans="10:20" x14ac:dyDescent="0.25">
      <c r="J265" s="115"/>
      <c r="K265" s="115"/>
      <c r="L265" s="115"/>
      <c r="M265" s="273"/>
      <c r="N265" s="108"/>
      <c r="O265" s="108"/>
      <c r="P265" s="273"/>
      <c r="R265" s="110"/>
      <c r="S265" s="110"/>
      <c r="T265" s="110"/>
    </row>
    <row r="266" spans="10:20" x14ac:dyDescent="0.25">
      <c r="J266" s="115"/>
      <c r="K266" s="115"/>
      <c r="L266" s="115"/>
      <c r="M266" s="273"/>
      <c r="N266" s="108"/>
      <c r="O266" s="108"/>
      <c r="P266" s="273"/>
      <c r="R266" s="110"/>
      <c r="S266" s="110"/>
      <c r="T266" s="110"/>
    </row>
    <row r="267" spans="10:20" x14ac:dyDescent="0.25">
      <c r="J267" s="115"/>
      <c r="K267" s="115"/>
      <c r="L267" s="115"/>
      <c r="M267" s="273"/>
      <c r="N267" s="108"/>
      <c r="O267" s="108"/>
      <c r="P267" s="273"/>
      <c r="R267" s="110"/>
      <c r="S267" s="110"/>
      <c r="T267" s="110"/>
    </row>
    <row r="268" spans="10:20" x14ac:dyDescent="0.25">
      <c r="J268" s="115"/>
      <c r="K268" s="115"/>
      <c r="L268" s="115"/>
      <c r="M268" s="273"/>
      <c r="N268" s="108"/>
      <c r="O268" s="108"/>
      <c r="P268" s="273"/>
      <c r="R268" s="110"/>
      <c r="S268" s="110"/>
      <c r="T268" s="110"/>
    </row>
    <row r="269" spans="10:20" x14ac:dyDescent="0.25">
      <c r="J269" s="115"/>
      <c r="K269" s="115"/>
      <c r="L269" s="115"/>
      <c r="M269" s="273"/>
      <c r="N269" s="108"/>
      <c r="O269" s="108"/>
      <c r="P269" s="273"/>
      <c r="R269" s="110"/>
      <c r="S269" s="110"/>
      <c r="T269" s="110"/>
    </row>
    <row r="270" spans="10:20" x14ac:dyDescent="0.25">
      <c r="J270" s="115"/>
      <c r="K270" s="115"/>
      <c r="L270" s="115"/>
      <c r="M270" s="273"/>
      <c r="N270" s="108"/>
      <c r="O270" s="108"/>
      <c r="P270" s="273"/>
      <c r="R270" s="110"/>
      <c r="S270" s="110"/>
      <c r="T270" s="110"/>
    </row>
    <row r="271" spans="10:20" x14ac:dyDescent="0.25">
      <c r="J271" s="115"/>
      <c r="K271" s="115"/>
      <c r="L271" s="115"/>
      <c r="M271" s="273"/>
      <c r="N271" s="108"/>
      <c r="O271" s="108"/>
      <c r="P271" s="273"/>
      <c r="R271" s="110"/>
      <c r="S271" s="110"/>
      <c r="T271" s="110"/>
    </row>
    <row r="272" spans="10:20" x14ac:dyDescent="0.25">
      <c r="J272" s="115"/>
      <c r="K272" s="115"/>
      <c r="L272" s="115"/>
      <c r="M272" s="273"/>
      <c r="N272" s="108"/>
      <c r="O272" s="108"/>
      <c r="P272" s="273"/>
      <c r="R272" s="110"/>
      <c r="S272" s="110"/>
      <c r="T272" s="110"/>
    </row>
    <row r="273" spans="10:20" x14ac:dyDescent="0.25">
      <c r="J273" s="115"/>
      <c r="K273" s="115"/>
      <c r="L273" s="115"/>
      <c r="M273" s="273"/>
      <c r="N273" s="108"/>
      <c r="O273" s="108"/>
      <c r="P273" s="273"/>
      <c r="R273" s="110"/>
      <c r="S273" s="110"/>
      <c r="T273" s="110"/>
    </row>
    <row r="274" spans="10:20" x14ac:dyDescent="0.25">
      <c r="J274" s="115"/>
      <c r="K274" s="115"/>
      <c r="L274" s="115"/>
      <c r="M274" s="273"/>
      <c r="N274" s="108"/>
      <c r="O274" s="108"/>
      <c r="P274" s="273"/>
      <c r="R274" s="110"/>
      <c r="S274" s="110"/>
      <c r="T274" s="110"/>
    </row>
    <row r="275" spans="10:20" x14ac:dyDescent="0.25">
      <c r="J275" s="115"/>
      <c r="K275" s="115"/>
      <c r="L275" s="115"/>
      <c r="M275" s="273"/>
      <c r="N275" s="108"/>
      <c r="O275" s="108"/>
      <c r="P275" s="273"/>
      <c r="R275" s="110"/>
      <c r="S275" s="110"/>
      <c r="T275" s="110"/>
    </row>
    <row r="276" spans="10:20" x14ac:dyDescent="0.25">
      <c r="J276" s="115"/>
      <c r="K276" s="115"/>
      <c r="L276" s="115"/>
      <c r="M276" s="276"/>
      <c r="N276" s="112"/>
      <c r="O276" s="112"/>
      <c r="P276" s="276"/>
      <c r="R276" s="110"/>
      <c r="S276" s="110"/>
      <c r="T276" s="110"/>
    </row>
    <row r="277" spans="10:20" x14ac:dyDescent="0.25">
      <c r="J277" s="114"/>
      <c r="K277" s="114"/>
      <c r="L277" s="114"/>
      <c r="M277" s="110"/>
      <c r="N277" s="108"/>
      <c r="O277" s="108"/>
      <c r="P277" s="110"/>
      <c r="R277" s="110"/>
      <c r="S277" s="110"/>
      <c r="T277" s="110"/>
    </row>
    <row r="278" spans="10:20" x14ac:dyDescent="0.25">
      <c r="J278" s="114"/>
      <c r="K278" s="114"/>
      <c r="L278" s="114"/>
      <c r="M278" s="110"/>
      <c r="N278" s="108"/>
      <c r="O278" s="108"/>
      <c r="P278" s="110"/>
      <c r="R278" s="110"/>
      <c r="S278" s="110"/>
      <c r="T278" s="110"/>
    </row>
    <row r="279" spans="10:20" x14ac:dyDescent="0.25">
      <c r="J279" s="114"/>
      <c r="K279" s="114"/>
      <c r="L279" s="114"/>
      <c r="M279" s="110"/>
      <c r="N279" s="108"/>
      <c r="O279" s="108"/>
      <c r="P279" s="110"/>
      <c r="R279" s="110"/>
      <c r="S279" s="110"/>
      <c r="T279" s="110"/>
    </row>
    <row r="280" spans="10:20" x14ac:dyDescent="0.25">
      <c r="J280" s="114"/>
      <c r="K280" s="114"/>
      <c r="L280" s="114"/>
      <c r="M280" s="110"/>
      <c r="N280" s="108"/>
      <c r="O280" s="108"/>
      <c r="P280" s="110"/>
      <c r="R280" s="110"/>
      <c r="S280" s="110"/>
      <c r="T280" s="110"/>
    </row>
    <row r="281" spans="10:20" x14ac:dyDescent="0.25">
      <c r="J281" s="114"/>
      <c r="K281" s="114"/>
      <c r="L281" s="114"/>
      <c r="M281" s="110"/>
      <c r="N281" s="108"/>
      <c r="O281" s="108"/>
      <c r="P281" s="110"/>
      <c r="R281" s="110"/>
      <c r="S281" s="110"/>
      <c r="T281" s="110"/>
    </row>
    <row r="282" spans="10:20" x14ac:dyDescent="0.25">
      <c r="J282" s="114"/>
      <c r="K282" s="114"/>
      <c r="L282" s="114"/>
      <c r="M282" s="110"/>
      <c r="N282" s="108"/>
      <c r="O282" s="108"/>
      <c r="P282" s="110"/>
      <c r="R282" s="110"/>
      <c r="S282" s="110"/>
      <c r="T282" s="110"/>
    </row>
    <row r="283" spans="10:20" x14ac:dyDescent="0.25">
      <c r="J283" s="114"/>
      <c r="K283" s="114"/>
      <c r="L283" s="114"/>
      <c r="M283" s="110"/>
      <c r="N283" s="108"/>
      <c r="O283" s="108"/>
      <c r="P283" s="110"/>
      <c r="R283" s="110"/>
      <c r="S283" s="110"/>
      <c r="T283" s="110"/>
    </row>
    <row r="284" spans="10:20" x14ac:dyDescent="0.25">
      <c r="J284" s="114"/>
      <c r="K284" s="114"/>
      <c r="L284" s="114"/>
      <c r="M284" s="110"/>
      <c r="N284" s="108"/>
      <c r="O284" s="108"/>
      <c r="P284" s="110"/>
      <c r="R284" s="110"/>
      <c r="S284" s="110"/>
      <c r="T284" s="110"/>
    </row>
    <row r="285" spans="10:20" x14ac:dyDescent="0.25">
      <c r="M285" s="110"/>
      <c r="P285" s="110"/>
      <c r="R285" s="110"/>
      <c r="S285" s="110"/>
      <c r="T285" s="110"/>
    </row>
    <row r="286" spans="10:20" x14ac:dyDescent="0.25">
      <c r="M286" s="110"/>
      <c r="P286" s="110"/>
      <c r="R286" s="110"/>
      <c r="S286" s="110"/>
      <c r="T286" s="110"/>
    </row>
    <row r="287" spans="10:20" x14ac:dyDescent="0.25">
      <c r="M287" s="110"/>
      <c r="P287" s="110"/>
      <c r="R287" s="110"/>
      <c r="S287" s="110"/>
      <c r="T287" s="110"/>
    </row>
    <row r="288" spans="10:20" x14ac:dyDescent="0.25">
      <c r="K288" s="99"/>
      <c r="M288" s="110"/>
      <c r="P288" s="110"/>
      <c r="R288" s="110"/>
      <c r="S288" s="110"/>
      <c r="T288" s="110"/>
    </row>
    <row r="289" spans="1:20" x14ac:dyDescent="0.25">
      <c r="K289" s="99"/>
      <c r="M289" s="110"/>
      <c r="P289" s="110"/>
      <c r="R289" s="110"/>
      <c r="S289" s="110"/>
      <c r="T289" s="110"/>
    </row>
    <row r="290" spans="1:20" x14ac:dyDescent="0.25">
      <c r="K290" s="99"/>
      <c r="M290" s="110"/>
      <c r="P290" s="263"/>
      <c r="R290" s="110"/>
      <c r="S290" s="110"/>
      <c r="T290" s="110"/>
    </row>
    <row r="291" spans="1:20" x14ac:dyDescent="0.25">
      <c r="M291" s="110"/>
      <c r="P291" s="110"/>
      <c r="R291" s="110"/>
      <c r="S291" s="110"/>
      <c r="T291" s="110"/>
    </row>
    <row r="292" spans="1:20" x14ac:dyDescent="0.25">
      <c r="J292" s="100"/>
      <c r="K292" s="100"/>
      <c r="L292" s="100"/>
      <c r="M292" s="116"/>
      <c r="N292" s="100"/>
      <c r="O292" s="100"/>
      <c r="P292" s="180"/>
      <c r="R292" s="110"/>
      <c r="S292" s="110"/>
      <c r="T292" s="110"/>
    </row>
    <row r="293" spans="1:20" x14ac:dyDescent="0.25">
      <c r="A293" s="100"/>
      <c r="B293" s="99"/>
      <c r="C293" s="99"/>
      <c r="D293" s="99"/>
      <c r="E293" s="99"/>
      <c r="F293" s="99"/>
      <c r="G293" s="99"/>
      <c r="H293" s="99"/>
      <c r="I293" s="99"/>
      <c r="J293" s="100"/>
      <c r="K293" s="100"/>
      <c r="L293" s="100"/>
      <c r="M293" s="180"/>
      <c r="N293" s="100"/>
      <c r="O293" s="100"/>
      <c r="P293" s="180"/>
      <c r="R293" s="110"/>
      <c r="S293" s="110"/>
      <c r="T293" s="110"/>
    </row>
    <row r="294" spans="1:20" x14ac:dyDescent="0.25">
      <c r="A294" s="101"/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277"/>
      <c r="N294" s="101"/>
      <c r="O294" s="101"/>
      <c r="P294" s="277"/>
      <c r="R294" s="110"/>
      <c r="S294" s="110"/>
      <c r="T294" s="110"/>
    </row>
    <row r="295" spans="1:20" x14ac:dyDescent="0.25">
      <c r="A295" s="100"/>
      <c r="B295" s="99"/>
      <c r="C295" s="99"/>
      <c r="D295" s="99"/>
      <c r="E295" s="99"/>
      <c r="F295" s="99"/>
      <c r="G295" s="99"/>
      <c r="H295" s="99"/>
      <c r="I295" s="99"/>
      <c r="J295" s="100"/>
      <c r="K295" s="100"/>
      <c r="L295" s="100"/>
      <c r="M295" s="180"/>
      <c r="N295" s="100"/>
      <c r="O295" s="100"/>
      <c r="P295" s="180"/>
      <c r="R295" s="110"/>
      <c r="S295" s="110"/>
      <c r="T295" s="110"/>
    </row>
    <row r="296" spans="1:20" x14ac:dyDescent="0.25">
      <c r="A296" s="100"/>
      <c r="B296" s="99"/>
      <c r="C296" s="99"/>
      <c r="D296" s="99"/>
      <c r="E296" s="99"/>
      <c r="F296" s="99"/>
      <c r="G296" s="99"/>
      <c r="H296" s="99"/>
      <c r="I296" s="99"/>
      <c r="J296" s="100"/>
      <c r="K296" s="100"/>
      <c r="L296" s="100"/>
      <c r="M296" s="180"/>
      <c r="N296" s="100"/>
      <c r="O296" s="100"/>
      <c r="P296" s="180"/>
      <c r="R296" s="110"/>
      <c r="S296" s="110"/>
      <c r="T296" s="110"/>
    </row>
    <row r="297" spans="1:20" x14ac:dyDescent="0.25">
      <c r="B297" s="99"/>
      <c r="C297" s="99"/>
      <c r="D297" s="99"/>
      <c r="E297" s="99"/>
      <c r="F297" s="99"/>
      <c r="G297" s="99"/>
      <c r="H297" s="99"/>
      <c r="I297" s="99"/>
      <c r="M297" s="110"/>
      <c r="P297" s="110"/>
      <c r="R297" s="110"/>
      <c r="S297" s="110"/>
      <c r="T297" s="110"/>
    </row>
    <row r="298" spans="1:20" x14ac:dyDescent="0.25">
      <c r="M298" s="110"/>
      <c r="P298" s="110"/>
      <c r="R298" s="110"/>
      <c r="S298" s="110"/>
      <c r="T298" s="110"/>
    </row>
    <row r="299" spans="1:20" x14ac:dyDescent="0.25">
      <c r="M299" s="110"/>
      <c r="P299" s="110"/>
      <c r="R299" s="110"/>
      <c r="S299" s="110"/>
      <c r="T299" s="110"/>
    </row>
    <row r="300" spans="1:20" x14ac:dyDescent="0.25">
      <c r="M300" s="110"/>
      <c r="P300" s="110"/>
      <c r="R300" s="110"/>
      <c r="S300" s="110"/>
      <c r="T300" s="110"/>
    </row>
    <row r="301" spans="1:20" x14ac:dyDescent="0.25">
      <c r="M301" s="110"/>
      <c r="P301" s="110"/>
      <c r="R301" s="110"/>
      <c r="S301" s="110"/>
      <c r="T301" s="110"/>
    </row>
    <row r="302" spans="1:20" x14ac:dyDescent="0.25">
      <c r="M302" s="110"/>
      <c r="P302" s="110"/>
      <c r="R302" s="110"/>
      <c r="S302" s="110"/>
      <c r="T302" s="110"/>
    </row>
    <row r="303" spans="1:20" x14ac:dyDescent="0.25">
      <c r="M303" s="110"/>
      <c r="P303" s="110"/>
      <c r="R303" s="110"/>
      <c r="S303" s="110"/>
      <c r="T303" s="110"/>
    </row>
    <row r="304" spans="1:20" x14ac:dyDescent="0.25">
      <c r="J304" s="279"/>
      <c r="K304" s="279"/>
      <c r="L304" s="114"/>
      <c r="M304" s="273"/>
      <c r="N304" s="108"/>
      <c r="O304" s="108"/>
      <c r="P304" s="273"/>
      <c r="R304" s="273"/>
      <c r="S304" s="273"/>
      <c r="T304" s="110"/>
    </row>
    <row r="305" spans="10:20" x14ac:dyDescent="0.25">
      <c r="J305" s="279"/>
      <c r="K305" s="279"/>
      <c r="L305" s="114"/>
      <c r="M305" s="273"/>
      <c r="N305" s="108"/>
      <c r="O305" s="108"/>
      <c r="P305" s="273"/>
      <c r="R305" s="273"/>
      <c r="S305" s="273"/>
      <c r="T305" s="110"/>
    </row>
    <row r="306" spans="10:20" x14ac:dyDescent="0.25">
      <c r="J306" s="279"/>
      <c r="K306" s="279"/>
      <c r="L306" s="114"/>
      <c r="M306" s="273"/>
      <c r="N306" s="108"/>
      <c r="O306" s="108"/>
      <c r="P306" s="273"/>
      <c r="R306" s="273"/>
      <c r="S306" s="273"/>
      <c r="T306" s="110"/>
    </row>
    <row r="307" spans="10:20" x14ac:dyDescent="0.25">
      <c r="J307" s="279"/>
      <c r="K307" s="279"/>
      <c r="L307" s="114"/>
      <c r="M307" s="273"/>
      <c r="N307" s="108"/>
      <c r="O307" s="108"/>
      <c r="P307" s="273"/>
      <c r="R307" s="273"/>
      <c r="S307" s="273"/>
      <c r="T307" s="110"/>
    </row>
    <row r="308" spans="10:20" x14ac:dyDescent="0.25">
      <c r="J308" s="279"/>
      <c r="K308" s="279"/>
      <c r="L308" s="114"/>
      <c r="M308" s="273"/>
      <c r="N308" s="108"/>
      <c r="O308" s="108"/>
      <c r="P308" s="273"/>
      <c r="R308" s="273"/>
      <c r="S308" s="273"/>
      <c r="T308" s="110"/>
    </row>
    <row r="309" spans="10:20" x14ac:dyDescent="0.25">
      <c r="J309" s="279"/>
      <c r="K309" s="279"/>
      <c r="L309" s="114"/>
      <c r="M309" s="273"/>
      <c r="N309" s="108"/>
      <c r="O309" s="108"/>
      <c r="P309" s="273"/>
      <c r="R309" s="273"/>
      <c r="S309" s="273"/>
      <c r="T309" s="110"/>
    </row>
    <row r="310" spans="10:20" x14ac:dyDescent="0.25">
      <c r="J310" s="279"/>
      <c r="K310" s="279"/>
      <c r="L310" s="114"/>
      <c r="M310" s="273"/>
      <c r="N310" s="108"/>
      <c r="O310" s="108"/>
      <c r="P310" s="273"/>
      <c r="R310" s="273"/>
      <c r="S310" s="273"/>
      <c r="T310" s="110"/>
    </row>
    <row r="311" spans="10:20" x14ac:dyDescent="0.25">
      <c r="J311" s="279"/>
      <c r="K311" s="279"/>
      <c r="L311" s="114"/>
      <c r="M311" s="273"/>
      <c r="N311" s="108"/>
      <c r="O311" s="108"/>
      <c r="P311" s="273"/>
      <c r="R311" s="273"/>
      <c r="S311" s="273"/>
      <c r="T311" s="110"/>
    </row>
    <row r="312" spans="10:20" x14ac:dyDescent="0.25">
      <c r="J312" s="279"/>
      <c r="K312" s="279"/>
      <c r="L312" s="114"/>
      <c r="M312" s="273"/>
      <c r="N312" s="108"/>
      <c r="O312" s="108"/>
      <c r="P312" s="273"/>
      <c r="R312" s="273"/>
      <c r="S312" s="273"/>
      <c r="T312" s="110"/>
    </row>
    <row r="313" spans="10:20" x14ac:dyDescent="0.25">
      <c r="J313" s="279"/>
      <c r="K313" s="279"/>
      <c r="L313" s="114"/>
      <c r="M313" s="273"/>
      <c r="N313" s="108"/>
      <c r="O313" s="108"/>
      <c r="P313" s="273"/>
      <c r="R313" s="273"/>
      <c r="S313" s="273"/>
      <c r="T313" s="110"/>
    </row>
    <row r="314" spans="10:20" x14ac:dyDescent="0.25">
      <c r="J314" s="279"/>
      <c r="K314" s="279"/>
      <c r="L314" s="114"/>
      <c r="M314" s="273"/>
      <c r="N314" s="108"/>
      <c r="O314" s="108"/>
      <c r="P314" s="273"/>
      <c r="R314" s="273"/>
      <c r="S314" s="273"/>
      <c r="T314" s="110"/>
    </row>
    <row r="315" spans="10:20" x14ac:dyDescent="0.25">
      <c r="J315" s="279"/>
      <c r="K315" s="279"/>
      <c r="L315" s="114"/>
      <c r="M315" s="280"/>
      <c r="N315" s="112"/>
      <c r="O315" s="112"/>
      <c r="P315" s="280"/>
      <c r="R315" s="276"/>
      <c r="S315" s="276"/>
      <c r="T315" s="110"/>
    </row>
    <row r="316" spans="10:20" x14ac:dyDescent="0.25">
      <c r="J316" s="114"/>
      <c r="K316" s="114"/>
      <c r="L316" s="114"/>
      <c r="M316" s="110"/>
      <c r="N316" s="108"/>
      <c r="O316" s="108"/>
      <c r="P316" s="110"/>
      <c r="R316" s="110"/>
      <c r="S316" s="110"/>
      <c r="T316" s="110"/>
    </row>
    <row r="317" spans="10:20" x14ac:dyDescent="0.25">
      <c r="J317" s="114"/>
      <c r="K317" s="114"/>
      <c r="L317" s="114"/>
      <c r="M317" s="110"/>
      <c r="P317" s="110"/>
      <c r="R317" s="110"/>
      <c r="S317" s="110"/>
      <c r="T317" s="110"/>
    </row>
    <row r="318" spans="10:20" x14ac:dyDescent="0.25">
      <c r="J318" s="114"/>
      <c r="K318" s="114"/>
      <c r="L318" s="114"/>
      <c r="M318" s="110"/>
      <c r="P318" s="110"/>
      <c r="R318" s="110"/>
      <c r="S318" s="110"/>
      <c r="T318" s="110"/>
    </row>
    <row r="319" spans="10:20" x14ac:dyDescent="0.25">
      <c r="J319" s="114"/>
      <c r="K319" s="114"/>
      <c r="L319" s="114"/>
      <c r="M319" s="110"/>
      <c r="P319" s="110"/>
      <c r="R319" s="110"/>
      <c r="S319" s="110"/>
      <c r="T319" s="110"/>
    </row>
    <row r="320" spans="10:20" x14ac:dyDescent="0.25">
      <c r="J320" s="114"/>
      <c r="K320" s="114"/>
      <c r="L320" s="114"/>
      <c r="M320" s="263"/>
      <c r="N320" s="108"/>
      <c r="O320" s="108"/>
      <c r="P320" s="273"/>
      <c r="R320" s="273"/>
      <c r="S320" s="265"/>
      <c r="T320" s="265"/>
    </row>
    <row r="321" spans="10:20" x14ac:dyDescent="0.25">
      <c r="J321" s="114"/>
      <c r="K321" s="114"/>
      <c r="L321" s="114"/>
      <c r="M321" s="263"/>
      <c r="N321" s="108"/>
      <c r="O321" s="108"/>
      <c r="P321" s="273"/>
      <c r="R321" s="273"/>
      <c r="S321" s="265"/>
      <c r="T321" s="265"/>
    </row>
    <row r="322" spans="10:20" x14ac:dyDescent="0.25">
      <c r="J322" s="114"/>
      <c r="K322" s="114"/>
      <c r="L322" s="114"/>
      <c r="M322" s="263"/>
      <c r="N322" s="108"/>
      <c r="O322" s="108"/>
      <c r="P322" s="273"/>
      <c r="R322" s="273"/>
      <c r="S322" s="265"/>
      <c r="T322" s="265"/>
    </row>
    <row r="323" spans="10:20" x14ac:dyDescent="0.25">
      <c r="J323" s="114"/>
      <c r="K323" s="114"/>
      <c r="L323" s="114"/>
      <c r="M323" s="263"/>
      <c r="N323" s="108"/>
      <c r="O323" s="108"/>
      <c r="P323" s="273"/>
      <c r="R323" s="273"/>
      <c r="S323" s="265"/>
      <c r="T323" s="265"/>
    </row>
    <row r="324" spans="10:20" x14ac:dyDescent="0.25">
      <c r="J324" s="114"/>
      <c r="K324" s="114"/>
      <c r="L324" s="114"/>
      <c r="M324" s="263"/>
      <c r="N324" s="108"/>
      <c r="O324" s="108"/>
      <c r="P324" s="273"/>
      <c r="R324" s="273"/>
      <c r="S324" s="265"/>
      <c r="T324" s="265"/>
    </row>
    <row r="325" spans="10:20" x14ac:dyDescent="0.25">
      <c r="J325" s="114"/>
      <c r="K325" s="114"/>
      <c r="L325" s="114"/>
      <c r="M325" s="263"/>
      <c r="N325" s="108"/>
      <c r="O325" s="108"/>
      <c r="P325" s="273"/>
      <c r="R325" s="273"/>
      <c r="S325" s="265"/>
      <c r="T325" s="265"/>
    </row>
    <row r="326" spans="10:20" x14ac:dyDescent="0.25">
      <c r="J326" s="114"/>
      <c r="K326" s="114"/>
      <c r="L326" s="114"/>
      <c r="M326" s="263"/>
      <c r="N326" s="108"/>
      <c r="O326" s="108"/>
      <c r="P326" s="273"/>
      <c r="R326" s="273"/>
      <c r="S326" s="265"/>
      <c r="T326" s="265"/>
    </row>
    <row r="327" spans="10:20" x14ac:dyDescent="0.25">
      <c r="J327" s="114"/>
      <c r="K327" s="114"/>
      <c r="L327" s="114"/>
      <c r="M327" s="263"/>
      <c r="N327" s="108"/>
      <c r="O327" s="108"/>
      <c r="P327" s="273"/>
      <c r="R327" s="273"/>
      <c r="S327" s="265"/>
      <c r="T327" s="265"/>
    </row>
    <row r="328" spans="10:20" x14ac:dyDescent="0.25">
      <c r="J328" s="114"/>
      <c r="K328" s="114"/>
      <c r="L328" s="114"/>
      <c r="M328" s="263"/>
      <c r="N328" s="108"/>
      <c r="O328" s="108"/>
      <c r="P328" s="273"/>
      <c r="R328" s="273"/>
      <c r="S328" s="265"/>
      <c r="T328" s="265"/>
    </row>
    <row r="329" spans="10:20" x14ac:dyDescent="0.25">
      <c r="J329" s="114"/>
      <c r="K329" s="114"/>
      <c r="L329" s="114"/>
      <c r="M329" s="263"/>
      <c r="N329" s="108"/>
      <c r="O329" s="108"/>
      <c r="P329" s="273"/>
      <c r="R329" s="273"/>
      <c r="S329" s="265"/>
      <c r="T329" s="265"/>
    </row>
    <row r="330" spans="10:20" x14ac:dyDescent="0.25">
      <c r="J330" s="114"/>
      <c r="K330" s="114"/>
      <c r="L330" s="114"/>
      <c r="M330" s="263"/>
      <c r="N330" s="108"/>
      <c r="O330" s="108"/>
      <c r="P330" s="273"/>
      <c r="R330" s="273"/>
      <c r="S330" s="265"/>
      <c r="T330" s="265"/>
    </row>
    <row r="331" spans="10:20" x14ac:dyDescent="0.25">
      <c r="J331" s="114"/>
      <c r="K331" s="114"/>
      <c r="L331" s="114"/>
      <c r="M331" s="274"/>
      <c r="N331" s="112"/>
      <c r="O331" s="112"/>
      <c r="P331" s="276"/>
      <c r="R331" s="280"/>
      <c r="S331" s="275"/>
      <c r="T331" s="275"/>
    </row>
    <row r="332" spans="10:20" x14ac:dyDescent="0.25">
      <c r="J332" s="114"/>
      <c r="K332" s="114"/>
      <c r="L332" s="114"/>
      <c r="M332" s="110"/>
      <c r="N332" s="108"/>
      <c r="O332" s="108"/>
      <c r="P332" s="110"/>
      <c r="R332" s="110"/>
      <c r="S332" s="110"/>
      <c r="T332" s="110"/>
    </row>
    <row r="333" spans="10:20" x14ac:dyDescent="0.25">
      <c r="J333" s="114"/>
      <c r="K333" s="114"/>
      <c r="L333" s="114"/>
      <c r="M333" s="110"/>
      <c r="N333" s="108"/>
      <c r="O333" s="108"/>
      <c r="P333" s="110"/>
      <c r="R333" s="110"/>
      <c r="S333" s="110"/>
      <c r="T333" s="110"/>
    </row>
    <row r="334" spans="10:20" x14ac:dyDescent="0.25">
      <c r="J334" s="114"/>
      <c r="K334" s="114"/>
      <c r="L334" s="114"/>
      <c r="M334" s="110"/>
      <c r="N334" s="108"/>
      <c r="O334" s="108"/>
      <c r="P334" s="110"/>
      <c r="R334" s="110"/>
      <c r="S334" s="110"/>
      <c r="T334" s="110"/>
    </row>
    <row r="335" spans="10:20" x14ac:dyDescent="0.25">
      <c r="J335" s="114"/>
      <c r="K335" s="114"/>
      <c r="L335" s="114"/>
      <c r="M335" s="110"/>
      <c r="N335" s="108"/>
      <c r="O335" s="108"/>
      <c r="P335" s="110"/>
      <c r="R335" s="110"/>
      <c r="S335" s="110"/>
      <c r="T335" s="110"/>
    </row>
    <row r="336" spans="10:20" x14ac:dyDescent="0.25">
      <c r="J336" s="114"/>
      <c r="K336" s="114"/>
      <c r="L336" s="114"/>
      <c r="M336" s="110"/>
      <c r="N336" s="108"/>
      <c r="O336" s="108"/>
      <c r="P336" s="110"/>
      <c r="R336" s="110"/>
      <c r="S336" s="110"/>
      <c r="T336" s="110"/>
    </row>
    <row r="337" spans="1:20" x14ac:dyDescent="0.25">
      <c r="J337" s="114"/>
      <c r="K337" s="114"/>
      <c r="L337" s="114"/>
      <c r="M337" s="110"/>
      <c r="N337" s="108"/>
      <c r="O337" s="108"/>
      <c r="P337" s="110"/>
      <c r="R337" s="110"/>
      <c r="S337" s="110"/>
      <c r="T337" s="110"/>
    </row>
    <row r="338" spans="1:20" x14ac:dyDescent="0.25">
      <c r="J338" s="114"/>
      <c r="K338" s="114"/>
      <c r="L338" s="114"/>
      <c r="M338" s="110"/>
      <c r="N338" s="108"/>
      <c r="O338" s="108"/>
      <c r="P338" s="110"/>
      <c r="R338" s="110"/>
      <c r="S338" s="110"/>
      <c r="T338" s="110"/>
    </row>
    <row r="339" spans="1:20" x14ac:dyDescent="0.25">
      <c r="J339" s="114"/>
      <c r="K339" s="114"/>
      <c r="L339" s="114"/>
      <c r="M339" s="110"/>
      <c r="N339" s="108"/>
      <c r="O339" s="108"/>
      <c r="P339" s="110"/>
      <c r="R339" s="110"/>
      <c r="S339" s="110"/>
      <c r="T339" s="110"/>
    </row>
    <row r="340" spans="1:20" x14ac:dyDescent="0.25">
      <c r="M340" s="110"/>
      <c r="P340" s="110"/>
      <c r="R340" s="110"/>
      <c r="S340" s="110"/>
      <c r="T340" s="110"/>
    </row>
    <row r="341" spans="1:20" x14ac:dyDescent="0.25">
      <c r="M341" s="110"/>
      <c r="P341" s="110"/>
      <c r="R341" s="110"/>
      <c r="S341" s="110"/>
      <c r="T341" s="110"/>
    </row>
    <row r="342" spans="1:20" x14ac:dyDescent="0.25">
      <c r="M342" s="110"/>
      <c r="P342" s="110"/>
      <c r="R342" s="110"/>
      <c r="S342" s="110"/>
      <c r="T342" s="110"/>
    </row>
    <row r="343" spans="1:20" x14ac:dyDescent="0.25">
      <c r="K343" s="99"/>
      <c r="M343" s="110"/>
      <c r="P343" s="110"/>
      <c r="R343" s="110"/>
      <c r="S343" s="110"/>
      <c r="T343" s="110"/>
    </row>
    <row r="344" spans="1:20" x14ac:dyDescent="0.25">
      <c r="K344" s="99"/>
      <c r="M344" s="110"/>
      <c r="P344" s="110"/>
      <c r="R344" s="110"/>
      <c r="S344" s="110"/>
      <c r="T344" s="110"/>
    </row>
    <row r="345" spans="1:20" x14ac:dyDescent="0.25">
      <c r="K345" s="99"/>
      <c r="M345" s="110"/>
      <c r="P345" s="263"/>
      <c r="R345" s="110"/>
      <c r="S345" s="110"/>
      <c r="T345" s="110"/>
    </row>
    <row r="346" spans="1:20" x14ac:dyDescent="0.25">
      <c r="M346" s="110"/>
      <c r="P346" s="110"/>
      <c r="R346" s="110"/>
      <c r="S346" s="110"/>
      <c r="T346" s="110"/>
    </row>
    <row r="347" spans="1:20" x14ac:dyDescent="0.25">
      <c r="J347" s="100"/>
      <c r="K347" s="100"/>
      <c r="L347" s="100"/>
      <c r="M347" s="116"/>
      <c r="N347" s="100"/>
      <c r="O347" s="100"/>
      <c r="P347" s="180"/>
      <c r="R347" s="110"/>
      <c r="S347" s="110"/>
      <c r="T347" s="110"/>
    </row>
    <row r="348" spans="1:20" x14ac:dyDescent="0.25">
      <c r="A348" s="100"/>
      <c r="B348" s="99"/>
      <c r="C348" s="99"/>
      <c r="D348" s="99"/>
      <c r="E348" s="99"/>
      <c r="F348" s="99"/>
      <c r="G348" s="99"/>
      <c r="H348" s="99"/>
      <c r="I348" s="99"/>
      <c r="J348" s="100"/>
      <c r="K348" s="100"/>
      <c r="L348" s="100"/>
      <c r="M348" s="180"/>
      <c r="N348" s="100"/>
      <c r="O348" s="100"/>
      <c r="P348" s="180"/>
      <c r="R348" s="110"/>
      <c r="S348" s="110"/>
      <c r="T348" s="110"/>
    </row>
    <row r="349" spans="1:20" x14ac:dyDescent="0.25">
      <c r="A349" s="101"/>
      <c r="B349" s="101"/>
      <c r="C349" s="101"/>
      <c r="D349" s="101"/>
      <c r="E349" s="101"/>
      <c r="F349" s="101"/>
      <c r="G349" s="101"/>
      <c r="H349" s="101"/>
      <c r="I349" s="101"/>
      <c r="J349" s="101"/>
      <c r="K349" s="101"/>
      <c r="L349" s="101"/>
      <c r="M349" s="277"/>
      <c r="N349" s="101"/>
      <c r="O349" s="101"/>
      <c r="P349" s="277"/>
      <c r="R349" s="110"/>
      <c r="S349" s="110"/>
      <c r="T349" s="110"/>
    </row>
    <row r="350" spans="1:20" x14ac:dyDescent="0.25">
      <c r="A350" s="100"/>
      <c r="B350" s="99"/>
      <c r="C350" s="99"/>
      <c r="D350" s="99"/>
      <c r="E350" s="99"/>
      <c r="F350" s="99"/>
      <c r="G350" s="99"/>
      <c r="H350" s="99"/>
      <c r="I350" s="99"/>
      <c r="J350" s="100"/>
      <c r="K350" s="100"/>
      <c r="L350" s="100"/>
      <c r="M350" s="180"/>
      <c r="N350" s="100"/>
      <c r="O350" s="100"/>
      <c r="P350" s="180"/>
      <c r="R350" s="110"/>
      <c r="S350" s="110"/>
      <c r="T350" s="110"/>
    </row>
    <row r="351" spans="1:20" x14ac:dyDescent="0.25">
      <c r="A351" s="100"/>
      <c r="B351" s="99"/>
      <c r="C351" s="99"/>
      <c r="D351" s="99"/>
      <c r="E351" s="99"/>
      <c r="F351" s="99"/>
      <c r="G351" s="99"/>
      <c r="H351" s="99"/>
      <c r="I351" s="99"/>
      <c r="J351" s="100"/>
      <c r="K351" s="100"/>
      <c r="L351" s="100"/>
      <c r="M351" s="180"/>
      <c r="N351" s="100"/>
      <c r="O351" s="100"/>
      <c r="P351" s="180"/>
      <c r="R351" s="110"/>
      <c r="S351" s="110"/>
      <c r="T351" s="110"/>
    </row>
    <row r="352" spans="1:20" x14ac:dyDescent="0.25">
      <c r="B352" s="99"/>
      <c r="C352" s="99"/>
      <c r="D352" s="99"/>
      <c r="E352" s="99"/>
      <c r="F352" s="99"/>
      <c r="G352" s="99"/>
      <c r="H352" s="99"/>
      <c r="I352" s="99"/>
      <c r="M352" s="110"/>
      <c r="P352" s="110"/>
      <c r="R352" s="110"/>
      <c r="S352" s="110"/>
      <c r="T352" s="110"/>
    </row>
    <row r="353" spans="10:20" x14ac:dyDescent="0.25">
      <c r="M353" s="110"/>
      <c r="P353" s="110"/>
      <c r="R353" s="110"/>
      <c r="S353" s="110"/>
      <c r="T353" s="110"/>
    </row>
    <row r="354" spans="10:20" x14ac:dyDescent="0.25">
      <c r="M354" s="110"/>
      <c r="P354" s="110"/>
      <c r="R354" s="110"/>
      <c r="S354" s="110"/>
      <c r="T354" s="110"/>
    </row>
    <row r="355" spans="10:20" x14ac:dyDescent="0.25">
      <c r="M355" s="110"/>
      <c r="P355" s="110"/>
      <c r="R355" s="110"/>
      <c r="S355" s="110"/>
      <c r="T355" s="110"/>
    </row>
    <row r="356" spans="10:20" x14ac:dyDescent="0.25">
      <c r="M356" s="110"/>
      <c r="P356" s="110"/>
      <c r="R356" s="110"/>
      <c r="S356" s="110"/>
      <c r="T356" s="110"/>
    </row>
    <row r="357" spans="10:20" x14ac:dyDescent="0.25">
      <c r="M357" s="110"/>
      <c r="P357" s="110"/>
      <c r="R357" s="110"/>
      <c r="S357" s="110"/>
      <c r="T357" s="110"/>
    </row>
    <row r="358" spans="10:20" x14ac:dyDescent="0.25">
      <c r="M358" s="110"/>
      <c r="P358" s="110"/>
      <c r="R358" s="110"/>
      <c r="S358" s="110"/>
      <c r="T358" s="110"/>
    </row>
    <row r="359" spans="10:20" x14ac:dyDescent="0.25">
      <c r="J359" s="115"/>
      <c r="K359" s="115"/>
      <c r="L359" s="115"/>
      <c r="M359" s="273"/>
      <c r="N359" s="108"/>
      <c r="O359" s="108"/>
      <c r="P359" s="273"/>
      <c r="R359" s="110"/>
      <c r="S359" s="110"/>
      <c r="T359" s="110"/>
    </row>
    <row r="360" spans="10:20" x14ac:dyDescent="0.25">
      <c r="J360" s="115"/>
      <c r="K360" s="115"/>
      <c r="L360" s="115"/>
      <c r="M360" s="273"/>
      <c r="N360" s="108"/>
      <c r="O360" s="108"/>
      <c r="P360" s="273"/>
      <c r="R360" s="110"/>
      <c r="S360" s="110"/>
      <c r="T360" s="110"/>
    </row>
    <row r="361" spans="10:20" x14ac:dyDescent="0.25">
      <c r="J361" s="115"/>
      <c r="K361" s="115"/>
      <c r="L361" s="115"/>
      <c r="M361" s="273"/>
      <c r="N361" s="108"/>
      <c r="O361" s="108"/>
      <c r="P361" s="273"/>
      <c r="R361" s="110"/>
      <c r="S361" s="110"/>
      <c r="T361" s="110"/>
    </row>
    <row r="362" spans="10:20" x14ac:dyDescent="0.25">
      <c r="J362" s="115"/>
      <c r="K362" s="115"/>
      <c r="L362" s="115"/>
      <c r="M362" s="273"/>
      <c r="N362" s="108"/>
      <c r="O362" s="108"/>
      <c r="P362" s="273"/>
      <c r="R362" s="110"/>
      <c r="S362" s="110"/>
      <c r="T362" s="110"/>
    </row>
    <row r="363" spans="10:20" x14ac:dyDescent="0.25">
      <c r="J363" s="115"/>
      <c r="K363" s="115"/>
      <c r="L363" s="115"/>
      <c r="M363" s="273"/>
      <c r="N363" s="108"/>
      <c r="O363" s="108"/>
      <c r="P363" s="273"/>
      <c r="R363" s="110"/>
      <c r="S363" s="110"/>
      <c r="T363" s="110"/>
    </row>
    <row r="364" spans="10:20" x14ac:dyDescent="0.25">
      <c r="J364" s="115"/>
      <c r="K364" s="115"/>
      <c r="L364" s="115"/>
      <c r="M364" s="273"/>
      <c r="N364" s="108"/>
      <c r="O364" s="108"/>
      <c r="P364" s="273"/>
      <c r="R364" s="110"/>
      <c r="S364" s="110"/>
      <c r="T364" s="110"/>
    </row>
    <row r="365" spans="10:20" x14ac:dyDescent="0.25">
      <c r="J365" s="115"/>
      <c r="K365" s="115"/>
      <c r="L365" s="115"/>
      <c r="M365" s="273"/>
      <c r="N365" s="108"/>
      <c r="O365" s="108"/>
      <c r="P365" s="273"/>
      <c r="R365" s="110"/>
      <c r="S365" s="110"/>
      <c r="T365" s="110"/>
    </row>
    <row r="366" spans="10:20" x14ac:dyDescent="0.25">
      <c r="J366" s="115"/>
      <c r="K366" s="115"/>
      <c r="L366" s="115"/>
      <c r="M366" s="273"/>
      <c r="N366" s="108"/>
      <c r="O366" s="108"/>
      <c r="P366" s="273"/>
      <c r="R366" s="110"/>
      <c r="S366" s="110"/>
      <c r="T366" s="110"/>
    </row>
    <row r="367" spans="10:20" x14ac:dyDescent="0.25">
      <c r="J367" s="115"/>
      <c r="K367" s="115"/>
      <c r="L367" s="115"/>
      <c r="M367" s="273"/>
      <c r="N367" s="108"/>
      <c r="O367" s="108"/>
      <c r="P367" s="273"/>
      <c r="R367" s="110"/>
      <c r="S367" s="110"/>
      <c r="T367" s="110"/>
    </row>
    <row r="368" spans="10:20" x14ac:dyDescent="0.25">
      <c r="J368" s="115"/>
      <c r="K368" s="115"/>
      <c r="L368" s="115"/>
      <c r="M368" s="273"/>
      <c r="N368" s="108"/>
      <c r="O368" s="108"/>
      <c r="P368" s="273"/>
      <c r="R368" s="110"/>
      <c r="S368" s="110"/>
      <c r="T368" s="110"/>
    </row>
    <row r="369" spans="10:20" x14ac:dyDescent="0.25">
      <c r="J369" s="115"/>
      <c r="K369" s="115"/>
      <c r="L369" s="115"/>
      <c r="M369" s="273"/>
      <c r="N369" s="108"/>
      <c r="O369" s="108"/>
      <c r="P369" s="273"/>
      <c r="R369" s="110"/>
      <c r="S369" s="110"/>
      <c r="T369" s="110"/>
    </row>
    <row r="370" spans="10:20" x14ac:dyDescent="0.25">
      <c r="J370" s="115"/>
      <c r="K370" s="115"/>
      <c r="L370" s="115"/>
      <c r="M370" s="276"/>
      <c r="N370" s="112"/>
      <c r="O370" s="112"/>
      <c r="P370" s="276"/>
      <c r="R370" s="110"/>
      <c r="S370" s="110"/>
      <c r="T370" s="110"/>
    </row>
    <row r="371" spans="10:20" x14ac:dyDescent="0.25">
      <c r="J371" s="115"/>
      <c r="K371" s="115"/>
      <c r="L371" s="115"/>
      <c r="M371" s="110"/>
      <c r="N371" s="108"/>
      <c r="O371" s="108"/>
      <c r="P371" s="110"/>
      <c r="R371" s="110"/>
      <c r="S371" s="110"/>
      <c r="T371" s="110"/>
    </row>
    <row r="372" spans="10:20" x14ac:dyDescent="0.25">
      <c r="J372" s="115"/>
      <c r="K372" s="115"/>
      <c r="L372" s="115"/>
      <c r="M372" s="110"/>
      <c r="P372" s="110"/>
      <c r="R372" s="110"/>
      <c r="S372" s="110"/>
      <c r="T372" s="110"/>
    </row>
    <row r="373" spans="10:20" x14ac:dyDescent="0.25">
      <c r="J373" s="115"/>
      <c r="K373" s="115"/>
      <c r="L373" s="115"/>
      <c r="M373" s="110"/>
      <c r="P373" s="110"/>
      <c r="R373" s="110"/>
      <c r="S373" s="110"/>
      <c r="T373" s="110"/>
    </row>
    <row r="374" spans="10:20" x14ac:dyDescent="0.25">
      <c r="J374" s="115"/>
      <c r="K374" s="115"/>
      <c r="L374" s="115"/>
      <c r="M374" s="110"/>
      <c r="P374" s="110"/>
      <c r="R374" s="110"/>
      <c r="S374" s="110"/>
      <c r="T374" s="110"/>
    </row>
    <row r="375" spans="10:20" x14ac:dyDescent="0.25">
      <c r="J375" s="115"/>
      <c r="K375" s="115"/>
      <c r="L375" s="115"/>
      <c r="M375" s="263"/>
      <c r="N375" s="108"/>
      <c r="O375" s="108"/>
      <c r="P375" s="273"/>
      <c r="R375" s="273"/>
      <c r="S375" s="273"/>
      <c r="T375" s="273"/>
    </row>
    <row r="376" spans="10:20" x14ac:dyDescent="0.25">
      <c r="J376" s="115"/>
      <c r="K376" s="115"/>
      <c r="L376" s="115"/>
      <c r="M376" s="263"/>
      <c r="N376" s="108"/>
      <c r="O376" s="108"/>
      <c r="P376" s="273"/>
      <c r="R376" s="273"/>
      <c r="S376" s="273"/>
      <c r="T376" s="273"/>
    </row>
    <row r="377" spans="10:20" x14ac:dyDescent="0.25">
      <c r="J377" s="115"/>
      <c r="K377" s="115"/>
      <c r="L377" s="115"/>
      <c r="M377" s="263"/>
      <c r="N377" s="108"/>
      <c r="O377" s="108"/>
      <c r="P377" s="273"/>
      <c r="R377" s="273"/>
      <c r="S377" s="273"/>
      <c r="T377" s="273"/>
    </row>
    <row r="378" spans="10:20" x14ac:dyDescent="0.25">
      <c r="J378" s="115"/>
      <c r="K378" s="115"/>
      <c r="L378" s="115"/>
      <c r="M378" s="263"/>
      <c r="N378" s="108"/>
      <c r="O378" s="108"/>
      <c r="P378" s="273"/>
      <c r="R378" s="273"/>
      <c r="S378" s="273"/>
      <c r="T378" s="273"/>
    </row>
    <row r="379" spans="10:20" x14ac:dyDescent="0.25">
      <c r="J379" s="115"/>
      <c r="K379" s="115"/>
      <c r="L379" s="115"/>
      <c r="M379" s="263"/>
      <c r="N379" s="108"/>
      <c r="O379" s="108"/>
      <c r="P379" s="273"/>
      <c r="R379" s="273"/>
      <c r="S379" s="273"/>
      <c r="T379" s="273"/>
    </row>
    <row r="380" spans="10:20" x14ac:dyDescent="0.25">
      <c r="J380" s="115"/>
      <c r="K380" s="115"/>
      <c r="L380" s="115"/>
      <c r="M380" s="263"/>
      <c r="N380" s="108"/>
      <c r="O380" s="108"/>
      <c r="P380" s="273"/>
      <c r="R380" s="273"/>
      <c r="S380" s="273"/>
      <c r="T380" s="273"/>
    </row>
    <row r="381" spans="10:20" x14ac:dyDescent="0.25">
      <c r="J381" s="115"/>
      <c r="K381" s="115"/>
      <c r="L381" s="115"/>
      <c r="M381" s="263"/>
      <c r="N381" s="108"/>
      <c r="O381" s="108"/>
      <c r="P381" s="273"/>
      <c r="R381" s="273"/>
      <c r="S381" s="273"/>
      <c r="T381" s="273"/>
    </row>
    <row r="382" spans="10:20" x14ac:dyDescent="0.25">
      <c r="J382" s="115"/>
      <c r="K382" s="115"/>
      <c r="L382" s="115"/>
      <c r="M382" s="263"/>
      <c r="N382" s="108"/>
      <c r="O382" s="108"/>
      <c r="P382" s="273"/>
      <c r="R382" s="273"/>
      <c r="S382" s="273"/>
      <c r="T382" s="273"/>
    </row>
    <row r="383" spans="10:20" x14ac:dyDescent="0.25">
      <c r="J383" s="115"/>
      <c r="K383" s="115"/>
      <c r="L383" s="115"/>
      <c r="M383" s="263"/>
      <c r="N383" s="108"/>
      <c r="O383" s="108"/>
      <c r="P383" s="273"/>
      <c r="R383" s="273"/>
      <c r="S383" s="273"/>
      <c r="T383" s="273"/>
    </row>
    <row r="384" spans="10:20" x14ac:dyDescent="0.25">
      <c r="J384" s="115"/>
      <c r="K384" s="115"/>
      <c r="L384" s="115"/>
      <c r="M384" s="263"/>
      <c r="N384" s="108"/>
      <c r="O384" s="108"/>
      <c r="P384" s="273"/>
      <c r="R384" s="273"/>
      <c r="S384" s="273"/>
      <c r="T384" s="273"/>
    </row>
    <row r="385" spans="10:20" x14ac:dyDescent="0.25">
      <c r="J385" s="115"/>
      <c r="K385" s="115"/>
      <c r="L385" s="115"/>
      <c r="M385" s="263"/>
      <c r="N385" s="108"/>
      <c r="O385" s="108"/>
      <c r="P385" s="273"/>
      <c r="R385" s="273"/>
      <c r="S385" s="273"/>
      <c r="T385" s="273"/>
    </row>
    <row r="386" spans="10:20" x14ac:dyDescent="0.25">
      <c r="J386" s="115"/>
      <c r="K386" s="115"/>
      <c r="L386" s="115"/>
      <c r="M386" s="274"/>
      <c r="N386" s="112"/>
      <c r="O386" s="112"/>
      <c r="P386" s="276"/>
      <c r="R386" s="276"/>
      <c r="S386" s="276"/>
      <c r="T386" s="276"/>
    </row>
    <row r="387" spans="10:20" x14ac:dyDescent="0.25">
      <c r="J387" s="114"/>
      <c r="K387" s="114"/>
      <c r="L387" s="114"/>
      <c r="M387" s="110"/>
      <c r="N387" s="108"/>
      <c r="O387" s="108"/>
      <c r="P387" s="110"/>
      <c r="R387" s="110"/>
      <c r="S387" s="110"/>
      <c r="T387" s="110"/>
    </row>
    <row r="388" spans="10:20" x14ac:dyDescent="0.25">
      <c r="M388" s="110"/>
      <c r="P388" s="110"/>
      <c r="R388" s="110"/>
      <c r="S388" s="110"/>
      <c r="T388" s="110"/>
    </row>
    <row r="389" spans="10:20" x14ac:dyDescent="0.25">
      <c r="M389" s="110"/>
      <c r="P389" s="110"/>
      <c r="R389" s="110"/>
      <c r="S389" s="110"/>
      <c r="T389" s="110"/>
    </row>
    <row r="390" spans="10:20" x14ac:dyDescent="0.25">
      <c r="M390" s="110"/>
      <c r="P390" s="110"/>
      <c r="R390" s="110"/>
      <c r="S390" s="110"/>
      <c r="T390" s="110"/>
    </row>
    <row r="391" spans="10:20" x14ac:dyDescent="0.25">
      <c r="M391" s="110"/>
      <c r="P391" s="110"/>
      <c r="R391" s="110"/>
      <c r="S391" s="110"/>
      <c r="T391" s="110"/>
    </row>
    <row r="392" spans="10:20" x14ac:dyDescent="0.25">
      <c r="M392" s="110"/>
      <c r="P392" s="110"/>
      <c r="R392" s="110"/>
      <c r="S392" s="110"/>
      <c r="T392" s="110"/>
    </row>
    <row r="393" spans="10:20" x14ac:dyDescent="0.25">
      <c r="M393" s="110"/>
      <c r="P393" s="110"/>
      <c r="R393" s="110"/>
      <c r="S393" s="110"/>
      <c r="T393" s="110"/>
    </row>
    <row r="394" spans="10:20" x14ac:dyDescent="0.25">
      <c r="M394" s="110"/>
      <c r="P394" s="110"/>
      <c r="R394" s="110"/>
      <c r="S394" s="110"/>
      <c r="T394" s="110"/>
    </row>
    <row r="395" spans="10:20" x14ac:dyDescent="0.25">
      <c r="M395" s="110"/>
      <c r="P395" s="110"/>
      <c r="R395" s="110"/>
      <c r="S395" s="110"/>
      <c r="T395" s="110"/>
    </row>
    <row r="396" spans="10:20" x14ac:dyDescent="0.25">
      <c r="M396" s="110"/>
      <c r="P396" s="110"/>
      <c r="R396" s="110"/>
      <c r="S396" s="110"/>
      <c r="T396" s="110"/>
    </row>
    <row r="397" spans="10:20" x14ac:dyDescent="0.25">
      <c r="M397" s="110"/>
      <c r="P397" s="110"/>
      <c r="R397" s="110"/>
      <c r="S397" s="110"/>
      <c r="T397" s="110"/>
    </row>
    <row r="398" spans="10:20" x14ac:dyDescent="0.25">
      <c r="K398" s="99"/>
      <c r="M398" s="110"/>
      <c r="P398" s="110"/>
      <c r="R398" s="110"/>
      <c r="S398" s="110"/>
      <c r="T398" s="110"/>
    </row>
    <row r="399" spans="10:20" x14ac:dyDescent="0.25">
      <c r="K399" s="99"/>
      <c r="M399" s="110"/>
      <c r="P399" s="110"/>
      <c r="R399" s="110"/>
      <c r="S399" s="110"/>
      <c r="T399" s="110"/>
    </row>
    <row r="400" spans="10:20" x14ac:dyDescent="0.25">
      <c r="K400" s="99"/>
      <c r="M400" s="110"/>
      <c r="P400" s="263"/>
      <c r="R400" s="110"/>
      <c r="S400" s="110"/>
      <c r="T400" s="110"/>
    </row>
    <row r="401" spans="1:20" x14ac:dyDescent="0.25">
      <c r="M401" s="110"/>
      <c r="P401" s="110"/>
      <c r="R401" s="110"/>
      <c r="S401" s="110"/>
      <c r="T401" s="110"/>
    </row>
    <row r="402" spans="1:20" x14ac:dyDescent="0.25">
      <c r="J402" s="100"/>
      <c r="K402" s="100"/>
      <c r="L402" s="100"/>
      <c r="M402" s="116"/>
      <c r="N402" s="100"/>
      <c r="O402" s="100"/>
      <c r="P402" s="180"/>
      <c r="R402" s="110"/>
      <c r="S402" s="110"/>
      <c r="T402" s="110"/>
    </row>
    <row r="403" spans="1:20" x14ac:dyDescent="0.25">
      <c r="A403" s="100"/>
      <c r="B403" s="99"/>
      <c r="C403" s="99"/>
      <c r="D403" s="99"/>
      <c r="E403" s="99"/>
      <c r="F403" s="99"/>
      <c r="G403" s="99"/>
      <c r="H403" s="99"/>
      <c r="I403" s="99"/>
      <c r="J403" s="100"/>
      <c r="K403" s="100"/>
      <c r="L403" s="100"/>
      <c r="M403" s="180"/>
      <c r="N403" s="100"/>
      <c r="O403" s="100"/>
      <c r="P403" s="180"/>
      <c r="R403" s="110"/>
      <c r="S403" s="110"/>
      <c r="T403" s="110"/>
    </row>
    <row r="404" spans="1:20" x14ac:dyDescent="0.25">
      <c r="A404" s="101"/>
      <c r="B404" s="101"/>
      <c r="C404" s="101"/>
      <c r="D404" s="101"/>
      <c r="E404" s="101"/>
      <c r="F404" s="101"/>
      <c r="G404" s="101"/>
      <c r="H404" s="101"/>
      <c r="I404" s="101"/>
      <c r="J404" s="101"/>
      <c r="K404" s="101"/>
      <c r="L404" s="101"/>
      <c r="M404" s="277"/>
      <c r="N404" s="101"/>
      <c r="O404" s="101"/>
      <c r="P404" s="277"/>
      <c r="R404" s="110"/>
      <c r="S404" s="110"/>
      <c r="T404" s="110"/>
    </row>
    <row r="405" spans="1:20" x14ac:dyDescent="0.25">
      <c r="A405" s="100"/>
      <c r="B405" s="99"/>
      <c r="C405" s="99"/>
      <c r="D405" s="99"/>
      <c r="E405" s="99"/>
      <c r="F405" s="99"/>
      <c r="G405" s="99"/>
      <c r="H405" s="99"/>
      <c r="I405" s="99"/>
      <c r="J405" s="100"/>
      <c r="K405" s="100"/>
      <c r="L405" s="100"/>
      <c r="M405" s="180"/>
      <c r="N405" s="100"/>
      <c r="O405" s="100"/>
      <c r="P405" s="180"/>
      <c r="R405" s="110"/>
      <c r="S405" s="110"/>
      <c r="T405" s="110"/>
    </row>
    <row r="406" spans="1:20" x14ac:dyDescent="0.25">
      <c r="A406" s="100"/>
      <c r="B406" s="99"/>
      <c r="C406" s="99"/>
      <c r="D406" s="99"/>
      <c r="E406" s="99"/>
      <c r="F406" s="99"/>
      <c r="G406" s="99"/>
      <c r="H406" s="99"/>
      <c r="I406" s="99"/>
      <c r="J406" s="100"/>
      <c r="K406" s="100"/>
      <c r="L406" s="100"/>
      <c r="M406" s="180"/>
      <c r="N406" s="100"/>
      <c r="O406" s="100"/>
      <c r="P406" s="180"/>
      <c r="R406" s="110"/>
      <c r="S406" s="110"/>
      <c r="T406" s="110"/>
    </row>
    <row r="407" spans="1:20" x14ac:dyDescent="0.25">
      <c r="B407" s="99"/>
      <c r="C407" s="99"/>
      <c r="D407" s="99"/>
      <c r="E407" s="99"/>
      <c r="F407" s="99"/>
      <c r="G407" s="99"/>
      <c r="H407" s="99"/>
      <c r="I407" s="99"/>
      <c r="M407" s="110"/>
      <c r="P407" s="110"/>
      <c r="R407" s="110"/>
      <c r="S407" s="110"/>
      <c r="T407" s="110"/>
    </row>
    <row r="408" spans="1:20" x14ac:dyDescent="0.25">
      <c r="M408" s="110"/>
      <c r="P408" s="110"/>
      <c r="R408" s="110"/>
      <c r="S408" s="110"/>
      <c r="T408" s="110"/>
    </row>
    <row r="409" spans="1:20" x14ac:dyDescent="0.25">
      <c r="M409" s="110"/>
      <c r="P409" s="110"/>
      <c r="R409" s="110"/>
      <c r="S409" s="110"/>
      <c r="T409" s="110"/>
    </row>
    <row r="410" spans="1:20" x14ac:dyDescent="0.25">
      <c r="R410" s="110"/>
      <c r="S410" s="110"/>
      <c r="T410" s="110"/>
    </row>
    <row r="411" spans="1:20" x14ac:dyDescent="0.25">
      <c r="R411" s="110"/>
      <c r="S411" s="110"/>
      <c r="T411" s="110"/>
    </row>
    <row r="412" spans="1:20" x14ac:dyDescent="0.25">
      <c r="M412" s="110"/>
      <c r="P412" s="110"/>
      <c r="R412" s="110"/>
      <c r="S412" s="110"/>
      <c r="T412" s="110"/>
    </row>
    <row r="413" spans="1:20" x14ac:dyDescent="0.25">
      <c r="M413" s="110"/>
      <c r="P413" s="110"/>
      <c r="R413" s="110"/>
      <c r="S413" s="110"/>
      <c r="T413" s="110"/>
    </row>
    <row r="414" spans="1:20" x14ac:dyDescent="0.25">
      <c r="J414" s="115"/>
      <c r="K414" s="115"/>
      <c r="L414" s="115"/>
      <c r="M414" s="273"/>
      <c r="N414" s="108"/>
      <c r="O414" s="108"/>
      <c r="P414" s="273"/>
      <c r="R414" s="110"/>
      <c r="S414" s="110"/>
      <c r="T414" s="110"/>
    </row>
    <row r="415" spans="1:20" x14ac:dyDescent="0.25">
      <c r="J415" s="115"/>
      <c r="K415" s="115"/>
      <c r="L415" s="115"/>
      <c r="M415" s="273"/>
      <c r="N415" s="108"/>
      <c r="O415" s="108"/>
      <c r="P415" s="273"/>
      <c r="R415" s="110"/>
      <c r="S415" s="110"/>
      <c r="T415" s="110"/>
    </row>
    <row r="416" spans="1:20" x14ac:dyDescent="0.25">
      <c r="J416" s="115"/>
      <c r="K416" s="115"/>
      <c r="L416" s="115"/>
      <c r="M416" s="273"/>
      <c r="N416" s="108"/>
      <c r="O416" s="108"/>
      <c r="P416" s="273"/>
      <c r="R416" s="110"/>
      <c r="S416" s="110"/>
      <c r="T416" s="110"/>
    </row>
    <row r="417" spans="10:20" x14ac:dyDescent="0.25">
      <c r="J417" s="115"/>
      <c r="K417" s="115"/>
      <c r="L417" s="115"/>
      <c r="M417" s="273"/>
      <c r="N417" s="108"/>
      <c r="O417" s="108"/>
      <c r="P417" s="273"/>
      <c r="R417" s="110"/>
      <c r="S417" s="110"/>
      <c r="T417" s="110"/>
    </row>
    <row r="418" spans="10:20" x14ac:dyDescent="0.25">
      <c r="J418" s="115"/>
      <c r="K418" s="115"/>
      <c r="L418" s="115"/>
      <c r="M418" s="273"/>
      <c r="N418" s="108"/>
      <c r="O418" s="108"/>
      <c r="P418" s="273"/>
      <c r="R418" s="110"/>
      <c r="S418" s="110"/>
      <c r="T418" s="110"/>
    </row>
    <row r="419" spans="10:20" x14ac:dyDescent="0.25">
      <c r="J419" s="115"/>
      <c r="K419" s="115"/>
      <c r="L419" s="115"/>
      <c r="M419" s="273"/>
      <c r="N419" s="108"/>
      <c r="O419" s="108"/>
      <c r="P419" s="273"/>
      <c r="R419" s="110"/>
      <c r="S419" s="110"/>
      <c r="T419" s="110"/>
    </row>
    <row r="420" spans="10:20" x14ac:dyDescent="0.25">
      <c r="J420" s="115"/>
      <c r="K420" s="115"/>
      <c r="L420" s="115"/>
      <c r="M420" s="273"/>
      <c r="N420" s="108"/>
      <c r="O420" s="108"/>
      <c r="P420" s="273"/>
      <c r="R420" s="110"/>
      <c r="S420" s="110"/>
      <c r="T420" s="110"/>
    </row>
    <row r="421" spans="10:20" x14ac:dyDescent="0.25">
      <c r="J421" s="115"/>
      <c r="K421" s="115"/>
      <c r="L421" s="115"/>
      <c r="M421" s="273"/>
      <c r="N421" s="108"/>
      <c r="O421" s="108"/>
      <c r="P421" s="273"/>
      <c r="R421" s="110"/>
      <c r="S421" s="110"/>
      <c r="T421" s="110"/>
    </row>
    <row r="422" spans="10:20" x14ac:dyDescent="0.25">
      <c r="J422" s="115"/>
      <c r="K422" s="115"/>
      <c r="L422" s="115"/>
      <c r="M422" s="273"/>
      <c r="N422" s="108"/>
      <c r="O422" s="108"/>
      <c r="P422" s="273"/>
      <c r="R422" s="110"/>
      <c r="S422" s="110"/>
      <c r="T422" s="110"/>
    </row>
    <row r="423" spans="10:20" x14ac:dyDescent="0.25">
      <c r="J423" s="115"/>
      <c r="K423" s="115"/>
      <c r="L423" s="115"/>
      <c r="M423" s="273"/>
      <c r="N423" s="108"/>
      <c r="O423" s="108"/>
      <c r="P423" s="273"/>
      <c r="R423" s="110"/>
      <c r="S423" s="110"/>
      <c r="T423" s="110"/>
    </row>
    <row r="424" spans="10:20" x14ac:dyDescent="0.25">
      <c r="J424" s="115"/>
      <c r="K424" s="115"/>
      <c r="L424" s="115"/>
      <c r="M424" s="273"/>
      <c r="N424" s="108"/>
      <c r="O424" s="108"/>
      <c r="P424" s="273"/>
      <c r="R424" s="110"/>
      <c r="S424" s="110"/>
      <c r="T424" s="110"/>
    </row>
    <row r="425" spans="10:20" x14ac:dyDescent="0.25">
      <c r="J425" s="115"/>
      <c r="K425" s="115"/>
      <c r="L425" s="115"/>
      <c r="M425" s="276"/>
      <c r="N425" s="112"/>
      <c r="O425" s="112"/>
      <c r="P425" s="276"/>
      <c r="R425" s="110"/>
      <c r="S425" s="110"/>
      <c r="T425" s="110"/>
    </row>
    <row r="426" spans="10:20" x14ac:dyDescent="0.25">
      <c r="J426" s="115"/>
      <c r="K426" s="115"/>
      <c r="L426" s="115"/>
      <c r="M426" s="110"/>
      <c r="N426" s="108"/>
      <c r="O426" s="108"/>
      <c r="P426" s="110"/>
      <c r="R426" s="110"/>
      <c r="S426" s="110"/>
      <c r="T426" s="110"/>
    </row>
    <row r="427" spans="10:20" x14ac:dyDescent="0.25">
      <c r="J427" s="115"/>
      <c r="K427" s="115"/>
      <c r="L427" s="115"/>
      <c r="M427" s="110"/>
      <c r="P427" s="110"/>
      <c r="R427" s="110"/>
      <c r="S427" s="110"/>
      <c r="T427" s="110"/>
    </row>
    <row r="428" spans="10:20" x14ac:dyDescent="0.25">
      <c r="J428" s="115"/>
      <c r="K428" s="115"/>
      <c r="L428" s="115"/>
      <c r="M428" s="110"/>
      <c r="P428" s="110"/>
      <c r="R428" s="110"/>
      <c r="S428" s="110"/>
      <c r="T428" s="110"/>
    </row>
    <row r="429" spans="10:20" x14ac:dyDescent="0.25">
      <c r="J429" s="115"/>
      <c r="K429" s="115"/>
      <c r="L429" s="115"/>
      <c r="M429" s="110"/>
      <c r="P429" s="110"/>
      <c r="R429" s="110"/>
      <c r="S429" s="110"/>
      <c r="T429" s="110"/>
    </row>
    <row r="430" spans="10:20" x14ac:dyDescent="0.25">
      <c r="J430" s="115"/>
      <c r="K430" s="115"/>
      <c r="L430" s="115"/>
      <c r="M430" s="273"/>
      <c r="N430" s="108"/>
      <c r="O430" s="108"/>
      <c r="P430" s="273"/>
      <c r="R430" s="110"/>
      <c r="S430" s="110"/>
      <c r="T430" s="110"/>
    </row>
    <row r="431" spans="10:20" x14ac:dyDescent="0.25">
      <c r="J431" s="115"/>
      <c r="K431" s="115"/>
      <c r="L431" s="115"/>
      <c r="M431" s="273"/>
      <c r="N431" s="108"/>
      <c r="O431" s="108"/>
      <c r="P431" s="273"/>
      <c r="R431" s="110"/>
      <c r="S431" s="110"/>
      <c r="T431" s="110"/>
    </row>
    <row r="432" spans="10:20" x14ac:dyDescent="0.25">
      <c r="J432" s="115"/>
      <c r="K432" s="115"/>
      <c r="L432" s="115"/>
      <c r="M432" s="273"/>
      <c r="N432" s="108"/>
      <c r="O432" s="108"/>
      <c r="P432" s="273"/>
      <c r="R432" s="110"/>
      <c r="S432" s="110"/>
      <c r="T432" s="110"/>
    </row>
    <row r="433" spans="10:20" x14ac:dyDescent="0.25">
      <c r="J433" s="115"/>
      <c r="K433" s="115"/>
      <c r="L433" s="115"/>
      <c r="M433" s="273"/>
      <c r="N433" s="108"/>
      <c r="O433" s="108"/>
      <c r="P433" s="273"/>
      <c r="R433" s="110"/>
      <c r="S433" s="110"/>
      <c r="T433" s="110"/>
    </row>
    <row r="434" spans="10:20" x14ac:dyDescent="0.25">
      <c r="J434" s="115"/>
      <c r="K434" s="115"/>
      <c r="L434" s="115"/>
      <c r="M434" s="273"/>
      <c r="N434" s="108"/>
      <c r="O434" s="108"/>
      <c r="P434" s="273"/>
      <c r="R434" s="110"/>
      <c r="S434" s="110"/>
      <c r="T434" s="110"/>
    </row>
    <row r="435" spans="10:20" x14ac:dyDescent="0.25">
      <c r="J435" s="115"/>
      <c r="K435" s="115"/>
      <c r="L435" s="115"/>
      <c r="M435" s="273"/>
      <c r="N435" s="108"/>
      <c r="O435" s="108"/>
      <c r="P435" s="273"/>
      <c r="R435" s="110"/>
      <c r="S435" s="110"/>
      <c r="T435" s="110"/>
    </row>
    <row r="436" spans="10:20" x14ac:dyDescent="0.25">
      <c r="J436" s="115"/>
      <c r="K436" s="115"/>
      <c r="L436" s="115"/>
      <c r="M436" s="273"/>
      <c r="N436" s="108"/>
      <c r="O436" s="108"/>
      <c r="P436" s="273"/>
      <c r="R436" s="110"/>
      <c r="S436" s="110"/>
      <c r="T436" s="110"/>
    </row>
    <row r="437" spans="10:20" x14ac:dyDescent="0.25">
      <c r="J437" s="115"/>
      <c r="K437" s="115"/>
      <c r="L437" s="115"/>
      <c r="M437" s="273"/>
      <c r="N437" s="108"/>
      <c r="O437" s="108"/>
      <c r="P437" s="273"/>
      <c r="R437" s="110"/>
      <c r="S437" s="110"/>
      <c r="T437" s="110"/>
    </row>
    <row r="438" spans="10:20" x14ac:dyDescent="0.25">
      <c r="J438" s="115"/>
      <c r="K438" s="115"/>
      <c r="L438" s="115"/>
      <c r="M438" s="273"/>
      <c r="N438" s="108"/>
      <c r="O438" s="108"/>
      <c r="P438" s="273"/>
      <c r="R438" s="110"/>
      <c r="S438" s="110"/>
      <c r="T438" s="110"/>
    </row>
    <row r="439" spans="10:20" x14ac:dyDescent="0.25">
      <c r="J439" s="115"/>
      <c r="K439" s="115"/>
      <c r="L439" s="115"/>
      <c r="M439" s="273"/>
      <c r="N439" s="108"/>
      <c r="O439" s="108"/>
      <c r="P439" s="273"/>
      <c r="R439" s="110"/>
      <c r="S439" s="110"/>
      <c r="T439" s="110"/>
    </row>
    <row r="440" spans="10:20" x14ac:dyDescent="0.25">
      <c r="J440" s="115"/>
      <c r="K440" s="115"/>
      <c r="L440" s="115"/>
      <c r="M440" s="273"/>
      <c r="N440" s="108"/>
      <c r="O440" s="108"/>
      <c r="P440" s="273"/>
      <c r="R440" s="110"/>
      <c r="S440" s="110"/>
      <c r="T440" s="110"/>
    </row>
    <row r="441" spans="10:20" x14ac:dyDescent="0.25">
      <c r="J441" s="115"/>
      <c r="K441" s="115"/>
      <c r="L441" s="115"/>
      <c r="M441" s="276"/>
      <c r="N441" s="112"/>
      <c r="O441" s="112"/>
      <c r="P441" s="276"/>
      <c r="R441" s="110"/>
      <c r="S441" s="110"/>
      <c r="T441" s="110"/>
    </row>
    <row r="442" spans="10:20" x14ac:dyDescent="0.25">
      <c r="J442" s="114"/>
      <c r="K442" s="114"/>
      <c r="L442" s="114"/>
      <c r="M442" s="110"/>
      <c r="N442" s="108"/>
      <c r="O442" s="108"/>
      <c r="P442" s="110"/>
      <c r="R442" s="110"/>
      <c r="S442" s="110"/>
      <c r="T442" s="110"/>
    </row>
    <row r="443" spans="10:20" x14ac:dyDescent="0.25">
      <c r="M443" s="110"/>
      <c r="P443" s="110"/>
      <c r="R443" s="110"/>
      <c r="S443" s="110"/>
      <c r="T443" s="110"/>
    </row>
    <row r="444" spans="10:20" x14ac:dyDescent="0.25">
      <c r="M444" s="110"/>
      <c r="P444" s="110"/>
      <c r="R444" s="110"/>
      <c r="S444" s="110"/>
      <c r="T444" s="110"/>
    </row>
    <row r="445" spans="10:20" x14ac:dyDescent="0.25">
      <c r="M445" s="110"/>
      <c r="P445" s="110"/>
      <c r="R445" s="110"/>
      <c r="S445" s="110"/>
      <c r="T445" s="110"/>
    </row>
    <row r="446" spans="10:20" x14ac:dyDescent="0.25">
      <c r="M446" s="110"/>
      <c r="P446" s="110"/>
      <c r="R446" s="110"/>
      <c r="S446" s="110"/>
      <c r="T446" s="110"/>
    </row>
    <row r="447" spans="10:20" x14ac:dyDescent="0.25">
      <c r="M447" s="110"/>
      <c r="P447" s="110"/>
      <c r="R447" s="110"/>
      <c r="S447" s="110"/>
      <c r="T447" s="110"/>
    </row>
    <row r="448" spans="10:20" x14ac:dyDescent="0.25">
      <c r="M448" s="110"/>
      <c r="P448" s="110"/>
      <c r="R448" s="110"/>
      <c r="S448" s="110"/>
      <c r="T448" s="110"/>
    </row>
    <row r="449" spans="1:20" x14ac:dyDescent="0.25">
      <c r="M449" s="110"/>
      <c r="P449" s="110"/>
      <c r="R449" s="110"/>
      <c r="S449" s="110"/>
      <c r="T449" s="110"/>
    </row>
    <row r="450" spans="1:20" x14ac:dyDescent="0.25">
      <c r="M450" s="110"/>
      <c r="P450" s="110"/>
      <c r="R450" s="110"/>
      <c r="S450" s="110"/>
      <c r="T450" s="110"/>
    </row>
    <row r="451" spans="1:20" x14ac:dyDescent="0.25">
      <c r="M451" s="110"/>
      <c r="P451" s="110"/>
      <c r="R451" s="110"/>
      <c r="S451" s="110"/>
      <c r="T451" s="110"/>
    </row>
    <row r="452" spans="1:20" x14ac:dyDescent="0.25">
      <c r="M452" s="110"/>
      <c r="P452" s="110"/>
      <c r="R452" s="110"/>
      <c r="S452" s="110"/>
      <c r="T452" s="110"/>
    </row>
    <row r="453" spans="1:20" x14ac:dyDescent="0.25">
      <c r="K453" s="99"/>
      <c r="M453" s="110"/>
      <c r="P453" s="110"/>
      <c r="R453" s="110"/>
      <c r="S453" s="110"/>
      <c r="T453" s="110"/>
    </row>
    <row r="454" spans="1:20" x14ac:dyDescent="0.25">
      <c r="K454" s="99"/>
      <c r="M454" s="110"/>
      <c r="P454" s="110"/>
      <c r="R454" s="110"/>
      <c r="S454" s="110"/>
      <c r="T454" s="110"/>
    </row>
    <row r="455" spans="1:20" x14ac:dyDescent="0.25">
      <c r="K455" s="99"/>
      <c r="M455" s="110"/>
      <c r="P455" s="263"/>
      <c r="R455" s="110"/>
      <c r="S455" s="110"/>
      <c r="T455" s="110"/>
    </row>
    <row r="456" spans="1:20" x14ac:dyDescent="0.25">
      <c r="M456" s="110"/>
      <c r="P456" s="110"/>
      <c r="R456" s="110"/>
      <c r="S456" s="110"/>
      <c r="T456" s="110"/>
    </row>
    <row r="457" spans="1:20" x14ac:dyDescent="0.25">
      <c r="J457" s="100"/>
      <c r="K457" s="100"/>
      <c r="L457" s="100"/>
      <c r="M457" s="116"/>
      <c r="N457" s="100"/>
      <c r="O457" s="100"/>
      <c r="P457" s="180"/>
      <c r="R457" s="110"/>
      <c r="S457" s="110"/>
      <c r="T457" s="110"/>
    </row>
    <row r="458" spans="1:20" x14ac:dyDescent="0.25">
      <c r="A458" s="100"/>
      <c r="B458" s="99"/>
      <c r="C458" s="99"/>
      <c r="D458" s="99"/>
      <c r="E458" s="99"/>
      <c r="F458" s="99"/>
      <c r="G458" s="99"/>
      <c r="H458" s="99"/>
      <c r="I458" s="99"/>
      <c r="J458" s="100"/>
      <c r="K458" s="100"/>
      <c r="L458" s="100"/>
      <c r="M458" s="180"/>
      <c r="N458" s="100"/>
      <c r="O458" s="100"/>
      <c r="P458" s="180"/>
      <c r="R458" s="110"/>
      <c r="S458" s="110"/>
      <c r="T458" s="110"/>
    </row>
    <row r="459" spans="1:20" x14ac:dyDescent="0.25">
      <c r="A459" s="101"/>
      <c r="B459" s="101"/>
      <c r="C459" s="101"/>
      <c r="D459" s="101"/>
      <c r="E459" s="101"/>
      <c r="F459" s="101"/>
      <c r="G459" s="101"/>
      <c r="H459" s="101"/>
      <c r="I459" s="101"/>
      <c r="J459" s="101"/>
      <c r="K459" s="101"/>
      <c r="L459" s="101"/>
      <c r="M459" s="277"/>
      <c r="N459" s="101"/>
      <c r="O459" s="101"/>
      <c r="P459" s="277"/>
      <c r="R459" s="110"/>
      <c r="S459" s="110"/>
      <c r="T459" s="110"/>
    </row>
    <row r="460" spans="1:20" x14ac:dyDescent="0.25">
      <c r="A460" s="100"/>
      <c r="B460" s="99"/>
      <c r="C460" s="99"/>
      <c r="D460" s="99"/>
      <c r="E460" s="99"/>
      <c r="F460" s="99"/>
      <c r="G460" s="99"/>
      <c r="H460" s="99"/>
      <c r="I460" s="99"/>
      <c r="J460" s="100"/>
      <c r="K460" s="100"/>
      <c r="L460" s="100"/>
      <c r="M460" s="180"/>
      <c r="N460" s="100"/>
      <c r="O460" s="100"/>
      <c r="P460" s="180"/>
      <c r="R460" s="110"/>
      <c r="S460" s="110"/>
      <c r="T460" s="110"/>
    </row>
    <row r="461" spans="1:20" x14ac:dyDescent="0.25">
      <c r="A461" s="100"/>
      <c r="B461" s="99"/>
      <c r="C461" s="99"/>
      <c r="D461" s="99"/>
      <c r="E461" s="99"/>
      <c r="F461" s="99"/>
      <c r="G461" s="99"/>
      <c r="H461" s="99"/>
      <c r="I461" s="99"/>
      <c r="J461" s="100"/>
      <c r="K461" s="100"/>
      <c r="L461" s="100"/>
      <c r="M461" s="180"/>
      <c r="N461" s="100"/>
      <c r="O461" s="100"/>
      <c r="P461" s="180"/>
      <c r="R461" s="110"/>
      <c r="S461" s="110"/>
      <c r="T461" s="110"/>
    </row>
    <row r="462" spans="1:20" x14ac:dyDescent="0.25">
      <c r="B462" s="99"/>
      <c r="C462" s="99"/>
      <c r="D462" s="99"/>
      <c r="E462" s="99"/>
      <c r="F462" s="99"/>
      <c r="G462" s="99"/>
      <c r="H462" s="99"/>
      <c r="I462" s="99"/>
      <c r="M462" s="110"/>
      <c r="P462" s="110"/>
      <c r="R462" s="110"/>
      <c r="S462" s="110"/>
      <c r="T462" s="110"/>
    </row>
    <row r="463" spans="1:20" x14ac:dyDescent="0.25">
      <c r="R463" s="110"/>
      <c r="S463" s="110"/>
      <c r="T463" s="110"/>
    </row>
    <row r="464" spans="1:20" x14ac:dyDescent="0.25">
      <c r="R464" s="110"/>
      <c r="S464" s="110"/>
      <c r="T464" s="110"/>
    </row>
    <row r="465" spans="10:20" x14ac:dyDescent="0.25">
      <c r="M465" s="110"/>
      <c r="P465" s="110"/>
      <c r="R465" s="110"/>
      <c r="S465" s="110"/>
      <c r="T465" s="110"/>
    </row>
    <row r="466" spans="10:20" x14ac:dyDescent="0.25">
      <c r="M466" s="110"/>
      <c r="P466" s="110"/>
      <c r="R466" s="110"/>
      <c r="S466" s="110"/>
      <c r="T466" s="110"/>
    </row>
    <row r="467" spans="10:20" x14ac:dyDescent="0.25">
      <c r="M467" s="110"/>
      <c r="P467" s="110"/>
      <c r="R467" s="110"/>
      <c r="S467" s="110"/>
      <c r="T467" s="110"/>
    </row>
    <row r="468" spans="10:20" x14ac:dyDescent="0.25">
      <c r="M468" s="110"/>
      <c r="P468" s="110"/>
      <c r="R468" s="110"/>
      <c r="S468" s="110"/>
      <c r="T468" s="110"/>
    </row>
    <row r="469" spans="10:20" x14ac:dyDescent="0.25">
      <c r="J469" s="115"/>
      <c r="K469" s="115"/>
      <c r="L469" s="115"/>
      <c r="M469" s="273"/>
      <c r="N469" s="108"/>
      <c r="O469" s="108"/>
      <c r="P469" s="273"/>
      <c r="R469" s="110"/>
      <c r="S469" s="110"/>
      <c r="T469" s="110"/>
    </row>
    <row r="470" spans="10:20" x14ac:dyDescent="0.25">
      <c r="J470" s="115"/>
      <c r="K470" s="115"/>
      <c r="L470" s="115"/>
      <c r="M470" s="273"/>
      <c r="N470" s="108"/>
      <c r="O470" s="108"/>
      <c r="P470" s="273"/>
      <c r="R470" s="110"/>
      <c r="S470" s="110"/>
      <c r="T470" s="110"/>
    </row>
    <row r="471" spans="10:20" x14ac:dyDescent="0.25">
      <c r="J471" s="115"/>
      <c r="K471" s="115"/>
      <c r="L471" s="115"/>
      <c r="M471" s="273"/>
      <c r="N471" s="108"/>
      <c r="O471" s="108"/>
      <c r="P471" s="273"/>
      <c r="R471" s="110"/>
      <c r="S471" s="110"/>
      <c r="T471" s="110"/>
    </row>
    <row r="472" spans="10:20" x14ac:dyDescent="0.25">
      <c r="J472" s="115"/>
      <c r="K472" s="115"/>
      <c r="L472" s="115"/>
      <c r="M472" s="273"/>
      <c r="N472" s="108"/>
      <c r="O472" s="108"/>
      <c r="P472" s="273"/>
      <c r="R472" s="110"/>
      <c r="S472" s="110"/>
      <c r="T472" s="110"/>
    </row>
    <row r="473" spans="10:20" x14ac:dyDescent="0.25">
      <c r="J473" s="115"/>
      <c r="K473" s="115"/>
      <c r="L473" s="115"/>
      <c r="M473" s="273"/>
      <c r="N473" s="108"/>
      <c r="O473" s="108"/>
      <c r="P473" s="273"/>
      <c r="R473" s="110"/>
      <c r="S473" s="110"/>
      <c r="T473" s="110"/>
    </row>
    <row r="474" spans="10:20" x14ac:dyDescent="0.25">
      <c r="J474" s="115"/>
      <c r="K474" s="115"/>
      <c r="L474" s="115"/>
      <c r="M474" s="273"/>
      <c r="N474" s="108"/>
      <c r="O474" s="108"/>
      <c r="P474" s="273"/>
      <c r="R474" s="110"/>
      <c r="S474" s="110"/>
      <c r="T474" s="110"/>
    </row>
    <row r="475" spans="10:20" x14ac:dyDescent="0.25">
      <c r="J475" s="115"/>
      <c r="K475" s="115"/>
      <c r="L475" s="115"/>
      <c r="M475" s="273"/>
      <c r="N475" s="108"/>
      <c r="O475" s="108"/>
      <c r="P475" s="273"/>
      <c r="R475" s="110"/>
      <c r="S475" s="110"/>
      <c r="T475" s="110"/>
    </row>
    <row r="476" spans="10:20" x14ac:dyDescent="0.25">
      <c r="J476" s="115"/>
      <c r="K476" s="115"/>
      <c r="L476" s="115"/>
      <c r="M476" s="273"/>
      <c r="N476" s="108"/>
      <c r="O476" s="108"/>
      <c r="P476" s="273"/>
      <c r="R476" s="110"/>
      <c r="S476" s="110"/>
      <c r="T476" s="110"/>
    </row>
    <row r="477" spans="10:20" x14ac:dyDescent="0.25">
      <c r="J477" s="115"/>
      <c r="K477" s="115"/>
      <c r="L477" s="115"/>
      <c r="M477" s="273"/>
      <c r="N477" s="108"/>
      <c r="O477" s="108"/>
      <c r="P477" s="273"/>
      <c r="R477" s="110"/>
      <c r="S477" s="110"/>
      <c r="T477" s="110"/>
    </row>
    <row r="478" spans="10:20" x14ac:dyDescent="0.25">
      <c r="J478" s="115"/>
      <c r="K478" s="115"/>
      <c r="L478" s="115"/>
      <c r="M478" s="273"/>
      <c r="N478" s="108"/>
      <c r="O478" s="108"/>
      <c r="P478" s="273"/>
      <c r="R478" s="110"/>
      <c r="S478" s="110"/>
      <c r="T478" s="110"/>
    </row>
    <row r="479" spans="10:20" x14ac:dyDescent="0.25">
      <c r="J479" s="115"/>
      <c r="K479" s="115"/>
      <c r="L479" s="115"/>
      <c r="M479" s="273"/>
      <c r="N479" s="108"/>
      <c r="O479" s="108"/>
      <c r="P479" s="273"/>
      <c r="R479" s="110"/>
      <c r="S479" s="110"/>
      <c r="T479" s="110"/>
    </row>
    <row r="480" spans="10:20" x14ac:dyDescent="0.25">
      <c r="J480" s="115"/>
      <c r="K480" s="115"/>
      <c r="L480" s="115"/>
      <c r="M480" s="276"/>
      <c r="N480" s="112"/>
      <c r="O480" s="112"/>
      <c r="P480" s="276"/>
      <c r="R480" s="110"/>
      <c r="S480" s="110"/>
      <c r="T480" s="110"/>
    </row>
    <row r="481" spans="10:20" x14ac:dyDescent="0.25">
      <c r="J481" s="115"/>
      <c r="K481" s="115"/>
      <c r="L481" s="115"/>
      <c r="M481" s="110"/>
      <c r="N481" s="108"/>
      <c r="O481" s="108"/>
      <c r="P481" s="110"/>
      <c r="R481" s="110"/>
      <c r="S481" s="110"/>
      <c r="T481" s="110"/>
    </row>
    <row r="482" spans="10:20" x14ac:dyDescent="0.25">
      <c r="J482" s="115"/>
      <c r="K482" s="115"/>
      <c r="L482" s="115"/>
      <c r="M482" s="110"/>
      <c r="P482" s="110"/>
      <c r="R482" s="110"/>
      <c r="S482" s="110"/>
      <c r="T482" s="110"/>
    </row>
    <row r="483" spans="10:20" x14ac:dyDescent="0.25">
      <c r="J483" s="115"/>
      <c r="K483" s="115"/>
      <c r="L483" s="115"/>
      <c r="M483" s="110"/>
      <c r="P483" s="110"/>
      <c r="R483" s="110"/>
      <c r="S483" s="110"/>
      <c r="T483" s="110"/>
    </row>
    <row r="484" spans="10:20" x14ac:dyDescent="0.25">
      <c r="J484" s="115"/>
      <c r="K484" s="115"/>
      <c r="L484" s="115"/>
      <c r="M484" s="110"/>
      <c r="P484" s="110"/>
      <c r="R484" s="110"/>
      <c r="S484" s="110"/>
      <c r="T484" s="110"/>
    </row>
    <row r="485" spans="10:20" x14ac:dyDescent="0.25">
      <c r="J485" s="115"/>
      <c r="K485" s="115"/>
      <c r="L485" s="115"/>
      <c r="M485" s="273"/>
      <c r="N485" s="108"/>
      <c r="O485" s="108"/>
      <c r="P485" s="273"/>
      <c r="R485" s="110"/>
      <c r="S485" s="110"/>
      <c r="T485" s="110"/>
    </row>
    <row r="486" spans="10:20" x14ac:dyDescent="0.25">
      <c r="J486" s="115"/>
      <c r="K486" s="115"/>
      <c r="L486" s="115"/>
      <c r="M486" s="273"/>
      <c r="N486" s="108"/>
      <c r="O486" s="108"/>
      <c r="P486" s="273"/>
      <c r="R486" s="110"/>
      <c r="S486" s="110"/>
      <c r="T486" s="110"/>
    </row>
    <row r="487" spans="10:20" x14ac:dyDescent="0.25">
      <c r="J487" s="115"/>
      <c r="K487" s="115"/>
      <c r="L487" s="115"/>
      <c r="M487" s="273"/>
      <c r="N487" s="108"/>
      <c r="O487" s="108"/>
      <c r="P487" s="273"/>
      <c r="R487" s="110"/>
      <c r="S487" s="110"/>
      <c r="T487" s="110"/>
    </row>
    <row r="488" spans="10:20" x14ac:dyDescent="0.25">
      <c r="J488" s="115"/>
      <c r="K488" s="115"/>
      <c r="L488" s="115"/>
      <c r="M488" s="273"/>
      <c r="N488" s="108"/>
      <c r="O488" s="108"/>
      <c r="P488" s="273"/>
      <c r="R488" s="110"/>
      <c r="S488" s="110"/>
      <c r="T488" s="110"/>
    </row>
    <row r="489" spans="10:20" x14ac:dyDescent="0.25">
      <c r="J489" s="115"/>
      <c r="K489" s="115"/>
      <c r="L489" s="115"/>
      <c r="M489" s="273"/>
      <c r="N489" s="108"/>
      <c r="O489" s="108"/>
      <c r="P489" s="273"/>
      <c r="R489" s="110"/>
      <c r="S489" s="110"/>
      <c r="T489" s="110"/>
    </row>
    <row r="490" spans="10:20" x14ac:dyDescent="0.25">
      <c r="J490" s="115"/>
      <c r="K490" s="115"/>
      <c r="L490" s="115"/>
      <c r="M490" s="273"/>
      <c r="N490" s="108"/>
      <c r="O490" s="108"/>
      <c r="P490" s="273"/>
      <c r="R490" s="110"/>
      <c r="S490" s="110"/>
      <c r="T490" s="110"/>
    </row>
    <row r="491" spans="10:20" x14ac:dyDescent="0.25">
      <c r="J491" s="115"/>
      <c r="K491" s="115"/>
      <c r="L491" s="115"/>
      <c r="M491" s="273"/>
      <c r="N491" s="108"/>
      <c r="O491" s="108"/>
      <c r="P491" s="273"/>
      <c r="R491" s="110"/>
      <c r="S491" s="110"/>
      <c r="T491" s="110"/>
    </row>
    <row r="492" spans="10:20" x14ac:dyDescent="0.25">
      <c r="J492" s="115"/>
      <c r="K492" s="115"/>
      <c r="L492" s="115"/>
      <c r="M492" s="273"/>
      <c r="N492" s="108"/>
      <c r="O492" s="108"/>
      <c r="P492" s="273"/>
      <c r="R492" s="110"/>
      <c r="S492" s="110"/>
      <c r="T492" s="110"/>
    </row>
    <row r="493" spans="10:20" x14ac:dyDescent="0.25">
      <c r="J493" s="115"/>
      <c r="K493" s="115"/>
      <c r="L493" s="115"/>
      <c r="M493" s="273"/>
      <c r="N493" s="108"/>
      <c r="O493" s="108"/>
      <c r="P493" s="273"/>
      <c r="R493" s="110"/>
      <c r="S493" s="110"/>
      <c r="T493" s="110"/>
    </row>
    <row r="494" spans="10:20" x14ac:dyDescent="0.25">
      <c r="J494" s="115"/>
      <c r="K494" s="115"/>
      <c r="L494" s="115"/>
      <c r="M494" s="273"/>
      <c r="N494" s="108"/>
      <c r="O494" s="108"/>
      <c r="P494" s="273"/>
      <c r="R494" s="110"/>
      <c r="S494" s="110"/>
      <c r="T494" s="110"/>
    </row>
    <row r="495" spans="10:20" x14ac:dyDescent="0.25">
      <c r="J495" s="115"/>
      <c r="K495" s="115"/>
      <c r="L495" s="115"/>
      <c r="M495" s="273"/>
      <c r="N495" s="108"/>
      <c r="O495" s="108"/>
      <c r="P495" s="273"/>
      <c r="R495" s="110"/>
      <c r="S495" s="110"/>
      <c r="T495" s="110"/>
    </row>
    <row r="496" spans="10:20" x14ac:dyDescent="0.25">
      <c r="J496" s="115"/>
      <c r="K496" s="115"/>
      <c r="L496" s="115"/>
      <c r="M496" s="276"/>
      <c r="N496" s="112"/>
      <c r="O496" s="112"/>
      <c r="P496" s="276"/>
      <c r="R496" s="110"/>
      <c r="S496" s="110"/>
      <c r="T496" s="110"/>
    </row>
    <row r="497" spans="10:20" x14ac:dyDescent="0.25">
      <c r="J497" s="114"/>
      <c r="K497" s="114"/>
      <c r="L497" s="114"/>
      <c r="M497" s="110"/>
      <c r="N497" s="108"/>
      <c r="O497" s="108"/>
      <c r="P497" s="110"/>
      <c r="R497" s="110"/>
      <c r="S497" s="110"/>
      <c r="T497" s="110"/>
    </row>
    <row r="498" spans="10:20" x14ac:dyDescent="0.25">
      <c r="M498" s="110"/>
      <c r="P498" s="110"/>
      <c r="R498" s="110"/>
      <c r="S498" s="110"/>
      <c r="T498" s="110"/>
    </row>
    <row r="499" spans="10:20" x14ac:dyDescent="0.25">
      <c r="M499" s="110"/>
      <c r="P499" s="110"/>
      <c r="R499" s="110"/>
      <c r="S499" s="110"/>
      <c r="T499" s="110"/>
    </row>
    <row r="500" spans="10:20" x14ac:dyDescent="0.25">
      <c r="M500" s="110"/>
      <c r="P500" s="110"/>
      <c r="R500" s="110"/>
      <c r="S500" s="110"/>
      <c r="T500" s="110"/>
    </row>
    <row r="501" spans="10:20" x14ac:dyDescent="0.25">
      <c r="M501" s="110"/>
      <c r="P501" s="110"/>
      <c r="R501" s="110"/>
      <c r="S501" s="110"/>
      <c r="T501" s="110"/>
    </row>
    <row r="502" spans="10:20" x14ac:dyDescent="0.25">
      <c r="M502" s="110"/>
      <c r="P502" s="110"/>
      <c r="R502" s="110"/>
      <c r="S502" s="110"/>
      <c r="T502" s="110"/>
    </row>
    <row r="503" spans="10:20" x14ac:dyDescent="0.25">
      <c r="M503" s="110"/>
      <c r="P503" s="110"/>
      <c r="R503" s="110"/>
      <c r="S503" s="110"/>
      <c r="T503" s="110"/>
    </row>
    <row r="504" spans="10:20" x14ac:dyDescent="0.25">
      <c r="M504" s="110"/>
      <c r="P504" s="110"/>
      <c r="R504" s="110"/>
      <c r="S504" s="110"/>
      <c r="T504" s="110"/>
    </row>
    <row r="505" spans="10:20" x14ac:dyDescent="0.25">
      <c r="M505" s="110"/>
      <c r="P505" s="110"/>
      <c r="R505" s="110"/>
      <c r="S505" s="110"/>
      <c r="T505" s="110"/>
    </row>
    <row r="506" spans="10:20" x14ac:dyDescent="0.25">
      <c r="M506" s="110"/>
      <c r="P506" s="110"/>
      <c r="R506" s="110"/>
      <c r="S506" s="110"/>
      <c r="T506" s="110"/>
    </row>
    <row r="507" spans="10:20" x14ac:dyDescent="0.25">
      <c r="M507" s="110"/>
      <c r="P507" s="110"/>
      <c r="R507" s="110"/>
      <c r="S507" s="110"/>
      <c r="T507" s="110"/>
    </row>
    <row r="508" spans="10:20" x14ac:dyDescent="0.25">
      <c r="K508" s="99"/>
      <c r="M508" s="110"/>
      <c r="P508" s="110"/>
      <c r="R508" s="110"/>
      <c r="S508" s="110"/>
      <c r="T508" s="110"/>
    </row>
    <row r="509" spans="10:20" x14ac:dyDescent="0.25">
      <c r="K509" s="99"/>
      <c r="M509" s="110"/>
      <c r="P509" s="110"/>
      <c r="R509" s="110"/>
      <c r="S509" s="110"/>
      <c r="T509" s="110"/>
    </row>
    <row r="510" spans="10:20" x14ac:dyDescent="0.25">
      <c r="K510" s="99"/>
      <c r="M510" s="110"/>
      <c r="P510" s="263"/>
      <c r="R510" s="110"/>
      <c r="S510" s="110"/>
      <c r="T510" s="110"/>
    </row>
    <row r="511" spans="10:20" x14ac:dyDescent="0.25">
      <c r="M511" s="110"/>
      <c r="P511" s="110"/>
      <c r="R511" s="110"/>
      <c r="S511" s="110"/>
      <c r="T511" s="110"/>
    </row>
    <row r="512" spans="10:20" x14ac:dyDescent="0.25">
      <c r="J512" s="100"/>
      <c r="K512" s="100"/>
      <c r="L512" s="100"/>
      <c r="M512" s="116"/>
      <c r="N512" s="100"/>
      <c r="O512" s="100"/>
      <c r="P512" s="180"/>
      <c r="R512" s="110"/>
      <c r="S512" s="110"/>
      <c r="T512" s="110"/>
    </row>
    <row r="513" spans="1:21" x14ac:dyDescent="0.25">
      <c r="A513" s="100"/>
      <c r="B513" s="99"/>
      <c r="C513" s="99"/>
      <c r="D513" s="99"/>
      <c r="E513" s="99"/>
      <c r="F513" s="99"/>
      <c r="G513" s="99"/>
      <c r="H513" s="99"/>
      <c r="I513" s="99"/>
      <c r="J513" s="100"/>
      <c r="K513" s="100"/>
      <c r="L513" s="100"/>
      <c r="M513" s="180"/>
      <c r="N513" s="100"/>
      <c r="O513" s="100"/>
      <c r="P513" s="180"/>
      <c r="R513" s="110"/>
      <c r="S513" s="110"/>
      <c r="T513" s="110"/>
    </row>
    <row r="514" spans="1:21" x14ac:dyDescent="0.25">
      <c r="A514" s="101"/>
      <c r="B514" s="101"/>
      <c r="C514" s="101"/>
      <c r="D514" s="101"/>
      <c r="E514" s="101"/>
      <c r="F514" s="101"/>
      <c r="G514" s="101"/>
      <c r="H514" s="101"/>
      <c r="I514" s="101"/>
      <c r="J514" s="101"/>
      <c r="K514" s="101"/>
      <c r="L514" s="101"/>
      <c r="M514" s="277"/>
      <c r="N514" s="101"/>
      <c r="O514" s="101"/>
      <c r="P514" s="277"/>
      <c r="R514" s="110"/>
      <c r="S514" s="110"/>
      <c r="T514" s="110"/>
    </row>
    <row r="515" spans="1:21" x14ac:dyDescent="0.25">
      <c r="A515" s="100"/>
      <c r="B515" s="99"/>
      <c r="C515" s="99"/>
      <c r="D515" s="99"/>
      <c r="E515" s="99"/>
      <c r="F515" s="99"/>
      <c r="G515" s="99"/>
      <c r="H515" s="99"/>
      <c r="I515" s="99"/>
      <c r="J515" s="100"/>
      <c r="K515" s="100"/>
      <c r="L515" s="100"/>
      <c r="M515" s="180"/>
      <c r="N515" s="100"/>
      <c r="O515" s="100"/>
      <c r="P515" s="180"/>
      <c r="R515" s="110"/>
      <c r="S515" s="110"/>
      <c r="T515" s="110"/>
    </row>
    <row r="516" spans="1:21" x14ac:dyDescent="0.25">
      <c r="A516" s="100"/>
      <c r="B516" s="99"/>
      <c r="C516" s="99"/>
      <c r="D516" s="99"/>
      <c r="E516" s="99"/>
      <c r="F516" s="99"/>
      <c r="G516" s="99"/>
      <c r="H516" s="99"/>
      <c r="I516" s="99"/>
      <c r="J516" s="100"/>
      <c r="K516" s="100"/>
      <c r="L516" s="100"/>
      <c r="M516" s="180"/>
      <c r="N516" s="100"/>
      <c r="O516" s="100"/>
      <c r="P516" s="180"/>
      <c r="R516" s="110"/>
      <c r="S516" s="110"/>
      <c r="T516" s="110"/>
    </row>
    <row r="517" spans="1:21" x14ac:dyDescent="0.25">
      <c r="B517" s="99"/>
      <c r="C517" s="99"/>
      <c r="D517" s="99"/>
      <c r="E517" s="99"/>
      <c r="F517" s="99"/>
      <c r="G517" s="99"/>
      <c r="H517" s="99"/>
      <c r="I517" s="99"/>
      <c r="M517" s="110"/>
      <c r="P517" s="110"/>
      <c r="R517" s="110"/>
      <c r="S517" s="110"/>
      <c r="T517" s="110"/>
    </row>
    <row r="518" spans="1:21" x14ac:dyDescent="0.25">
      <c r="M518" s="110"/>
      <c r="P518" s="110"/>
      <c r="R518" s="110"/>
      <c r="S518" s="110"/>
      <c r="T518" s="110"/>
    </row>
    <row r="519" spans="1:21" x14ac:dyDescent="0.25">
      <c r="M519" s="110"/>
      <c r="P519" s="110"/>
      <c r="R519" s="110"/>
      <c r="S519" s="110"/>
      <c r="T519" s="110"/>
    </row>
    <row r="520" spans="1:21" x14ac:dyDescent="0.25">
      <c r="M520" s="110"/>
      <c r="P520" s="110"/>
      <c r="R520" s="110"/>
      <c r="S520" s="110"/>
      <c r="T520" s="110"/>
    </row>
    <row r="521" spans="1:21" x14ac:dyDescent="0.25">
      <c r="M521" s="110"/>
      <c r="P521" s="110"/>
      <c r="R521" s="110"/>
      <c r="S521" s="110"/>
      <c r="T521" s="110"/>
    </row>
    <row r="522" spans="1:21" x14ac:dyDescent="0.25">
      <c r="J522" s="281"/>
      <c r="K522" s="281"/>
      <c r="L522" s="282"/>
      <c r="M522" s="110"/>
      <c r="N522" s="108"/>
      <c r="O522" s="108"/>
      <c r="P522" s="263"/>
      <c r="R522" s="265"/>
      <c r="S522" s="265"/>
      <c r="T522" s="273"/>
      <c r="U522" s="273"/>
    </row>
    <row r="523" spans="1:21" x14ac:dyDescent="0.25">
      <c r="J523" s="281"/>
      <c r="K523" s="281"/>
      <c r="L523" s="282"/>
      <c r="M523" s="110"/>
      <c r="N523" s="108"/>
      <c r="O523" s="108"/>
      <c r="P523" s="263"/>
      <c r="R523" s="265"/>
      <c r="S523" s="265"/>
      <c r="T523" s="273"/>
      <c r="U523" s="273"/>
    </row>
    <row r="524" spans="1:21" x14ac:dyDescent="0.25">
      <c r="J524" s="281"/>
      <c r="K524" s="281"/>
      <c r="L524" s="282"/>
      <c r="M524" s="110"/>
      <c r="N524" s="108"/>
      <c r="O524" s="108"/>
      <c r="P524" s="263"/>
      <c r="R524" s="265"/>
      <c r="S524" s="265"/>
      <c r="T524" s="273"/>
      <c r="U524" s="273"/>
    </row>
    <row r="525" spans="1:21" x14ac:dyDescent="0.25">
      <c r="J525" s="281"/>
      <c r="K525" s="281"/>
      <c r="L525" s="282"/>
      <c r="M525" s="110"/>
      <c r="N525" s="108"/>
      <c r="O525" s="108"/>
      <c r="P525" s="263"/>
      <c r="R525" s="265"/>
      <c r="S525" s="265"/>
      <c r="T525" s="273"/>
      <c r="U525" s="273"/>
    </row>
    <row r="526" spans="1:21" x14ac:dyDescent="0.25">
      <c r="J526" s="281"/>
      <c r="K526" s="281"/>
      <c r="L526" s="282"/>
      <c r="M526" s="110"/>
      <c r="N526" s="108"/>
      <c r="O526" s="108"/>
      <c r="P526" s="263"/>
      <c r="R526" s="265"/>
      <c r="S526" s="265"/>
      <c r="T526" s="273"/>
      <c r="U526" s="273"/>
    </row>
    <row r="527" spans="1:21" x14ac:dyDescent="0.25">
      <c r="J527" s="281"/>
      <c r="K527" s="281"/>
      <c r="L527" s="282"/>
      <c r="M527" s="110"/>
      <c r="N527" s="108"/>
      <c r="O527" s="108"/>
      <c r="P527" s="263"/>
      <c r="R527" s="265"/>
      <c r="S527" s="265"/>
      <c r="T527" s="273"/>
      <c r="U527" s="273"/>
    </row>
    <row r="528" spans="1:21" x14ac:dyDescent="0.25">
      <c r="J528" s="281"/>
      <c r="K528" s="281"/>
      <c r="L528" s="282"/>
      <c r="M528" s="110"/>
      <c r="N528" s="108"/>
      <c r="O528" s="108"/>
      <c r="P528" s="263"/>
      <c r="R528" s="265"/>
      <c r="S528" s="265"/>
      <c r="T528" s="273"/>
      <c r="U528" s="273"/>
    </row>
    <row r="529" spans="10:21" x14ac:dyDescent="0.25">
      <c r="J529" s="281"/>
      <c r="K529" s="281"/>
      <c r="L529" s="282"/>
      <c r="M529" s="110"/>
      <c r="N529" s="108"/>
      <c r="O529" s="108"/>
      <c r="P529" s="263"/>
      <c r="R529" s="265"/>
      <c r="S529" s="265"/>
      <c r="T529" s="273"/>
      <c r="U529" s="273"/>
    </row>
    <row r="530" spans="10:21" x14ac:dyDescent="0.25">
      <c r="J530" s="281"/>
      <c r="K530" s="281"/>
      <c r="L530" s="282"/>
      <c r="M530" s="110"/>
      <c r="N530" s="108"/>
      <c r="O530" s="108"/>
      <c r="P530" s="263"/>
      <c r="R530" s="265"/>
      <c r="S530" s="265"/>
      <c r="T530" s="273"/>
      <c r="U530" s="273"/>
    </row>
    <row r="531" spans="10:21" x14ac:dyDescent="0.25">
      <c r="J531" s="281"/>
      <c r="K531" s="281"/>
      <c r="L531" s="282"/>
      <c r="M531" s="110"/>
      <c r="N531" s="108"/>
      <c r="O531" s="108"/>
      <c r="P531" s="263"/>
      <c r="R531" s="265"/>
      <c r="S531" s="265"/>
      <c r="T531" s="273"/>
      <c r="U531" s="273"/>
    </row>
    <row r="532" spans="10:21" x14ac:dyDescent="0.25">
      <c r="J532" s="281"/>
      <c r="K532" s="281"/>
      <c r="L532" s="282"/>
      <c r="M532" s="110"/>
      <c r="N532" s="108"/>
      <c r="O532" s="108"/>
      <c r="P532" s="263"/>
      <c r="R532" s="265"/>
      <c r="S532" s="265"/>
      <c r="T532" s="273"/>
      <c r="U532" s="273"/>
    </row>
    <row r="533" spans="10:21" x14ac:dyDescent="0.25">
      <c r="J533" s="281"/>
      <c r="K533" s="281"/>
      <c r="L533" s="282"/>
      <c r="M533" s="210"/>
      <c r="N533" s="112"/>
      <c r="O533" s="112"/>
      <c r="P533" s="274"/>
      <c r="R533" s="275"/>
      <c r="S533" s="275"/>
      <c r="T533" s="276"/>
      <c r="U533" s="276"/>
    </row>
    <row r="534" spans="10:21" x14ac:dyDescent="0.25">
      <c r="M534" s="110"/>
      <c r="N534" s="108"/>
      <c r="O534" s="108"/>
      <c r="P534" s="110"/>
      <c r="R534" s="110"/>
      <c r="S534" s="110"/>
      <c r="T534" s="110"/>
      <c r="U534" s="110"/>
    </row>
    <row r="535" spans="10:21" x14ac:dyDescent="0.25">
      <c r="R535" s="110"/>
      <c r="S535" s="110"/>
      <c r="T535" s="110"/>
    </row>
    <row r="536" spans="10:21" x14ac:dyDescent="0.25">
      <c r="J536" s="115"/>
      <c r="K536" s="115"/>
      <c r="L536" s="115"/>
      <c r="M536" s="110"/>
      <c r="P536" s="110"/>
      <c r="R536" s="110"/>
      <c r="S536" s="110"/>
      <c r="T536" s="110"/>
    </row>
    <row r="537" spans="10:21" x14ac:dyDescent="0.25">
      <c r="J537" s="115"/>
      <c r="K537" s="115"/>
      <c r="L537" s="115"/>
      <c r="M537" s="110"/>
      <c r="P537" s="110"/>
      <c r="R537" s="110"/>
      <c r="S537" s="110"/>
      <c r="T537" s="110"/>
    </row>
    <row r="538" spans="10:21" x14ac:dyDescent="0.25">
      <c r="J538" s="115"/>
      <c r="K538" s="115"/>
      <c r="L538" s="115"/>
      <c r="M538" s="110"/>
      <c r="N538" s="108"/>
      <c r="O538" s="108"/>
      <c r="P538" s="273"/>
      <c r="R538" s="265"/>
      <c r="S538" s="265"/>
      <c r="T538" s="265"/>
      <c r="U538" s="265"/>
    </row>
    <row r="539" spans="10:21" x14ac:dyDescent="0.25">
      <c r="J539" s="115"/>
      <c r="K539" s="115"/>
      <c r="L539" s="115"/>
      <c r="M539" s="110"/>
      <c r="N539" s="108"/>
      <c r="O539" s="108"/>
      <c r="P539" s="273"/>
      <c r="R539" s="265"/>
      <c r="S539" s="265"/>
      <c r="T539" s="265"/>
      <c r="U539" s="265"/>
    </row>
    <row r="540" spans="10:21" x14ac:dyDescent="0.25">
      <c r="J540" s="115"/>
      <c r="K540" s="115"/>
      <c r="L540" s="115"/>
      <c r="M540" s="110"/>
      <c r="N540" s="108"/>
      <c r="O540" s="108"/>
      <c r="P540" s="273"/>
      <c r="R540" s="265"/>
      <c r="S540" s="265"/>
      <c r="T540" s="265"/>
      <c r="U540" s="265"/>
    </row>
    <row r="541" spans="10:21" x14ac:dyDescent="0.25">
      <c r="J541" s="115"/>
      <c r="K541" s="115"/>
      <c r="L541" s="115"/>
      <c r="M541" s="110"/>
      <c r="N541" s="108"/>
      <c r="O541" s="108"/>
      <c r="P541" s="273"/>
      <c r="R541" s="265"/>
      <c r="S541" s="265"/>
      <c r="T541" s="265"/>
      <c r="U541" s="265"/>
    </row>
    <row r="542" spans="10:21" x14ac:dyDescent="0.25">
      <c r="J542" s="115"/>
      <c r="K542" s="115"/>
      <c r="L542" s="115"/>
      <c r="M542" s="110"/>
      <c r="N542" s="108"/>
      <c r="O542" s="108"/>
      <c r="P542" s="273"/>
      <c r="R542" s="265"/>
      <c r="S542" s="265"/>
      <c r="T542" s="265"/>
      <c r="U542" s="265"/>
    </row>
    <row r="543" spans="10:21" x14ac:dyDescent="0.25">
      <c r="J543" s="115"/>
      <c r="K543" s="115"/>
      <c r="L543" s="115"/>
      <c r="M543" s="110"/>
      <c r="N543" s="108"/>
      <c r="O543" s="108"/>
      <c r="P543" s="273"/>
      <c r="R543" s="265"/>
      <c r="S543" s="265"/>
      <c r="T543" s="265"/>
      <c r="U543" s="265"/>
    </row>
    <row r="544" spans="10:21" x14ac:dyDescent="0.25">
      <c r="J544" s="115"/>
      <c r="K544" s="115"/>
      <c r="L544" s="115"/>
      <c r="M544" s="110"/>
      <c r="N544" s="108"/>
      <c r="O544" s="108"/>
      <c r="P544" s="273"/>
      <c r="R544" s="265"/>
      <c r="S544" s="265"/>
      <c r="T544" s="265"/>
      <c r="U544" s="265"/>
    </row>
    <row r="545" spans="10:21" x14ac:dyDescent="0.25">
      <c r="J545" s="115"/>
      <c r="K545" s="115"/>
      <c r="L545" s="115"/>
      <c r="M545" s="110"/>
      <c r="N545" s="108"/>
      <c r="O545" s="108"/>
      <c r="P545" s="273"/>
      <c r="R545" s="265"/>
      <c r="S545" s="265"/>
      <c r="T545" s="265"/>
      <c r="U545" s="265"/>
    </row>
    <row r="546" spans="10:21" x14ac:dyDescent="0.25">
      <c r="J546" s="115"/>
      <c r="K546" s="115"/>
      <c r="L546" s="115"/>
      <c r="M546" s="110"/>
      <c r="N546" s="108"/>
      <c r="O546" s="108"/>
      <c r="P546" s="273"/>
      <c r="R546" s="265"/>
      <c r="S546" s="265"/>
      <c r="T546" s="265"/>
      <c r="U546" s="265"/>
    </row>
    <row r="547" spans="10:21" x14ac:dyDescent="0.25">
      <c r="J547" s="115"/>
      <c r="K547" s="115"/>
      <c r="L547" s="115"/>
      <c r="M547" s="110"/>
      <c r="N547" s="108"/>
      <c r="O547" s="108"/>
      <c r="P547" s="273"/>
      <c r="R547" s="265"/>
      <c r="S547" s="265"/>
      <c r="T547" s="265"/>
      <c r="U547" s="265"/>
    </row>
    <row r="548" spans="10:21" x14ac:dyDescent="0.25">
      <c r="J548" s="115"/>
      <c r="K548" s="115"/>
      <c r="L548" s="115"/>
      <c r="M548" s="110"/>
      <c r="N548" s="108"/>
      <c r="O548" s="108"/>
      <c r="P548" s="273"/>
      <c r="R548" s="265"/>
      <c r="S548" s="265"/>
      <c r="T548" s="265"/>
      <c r="U548" s="265"/>
    </row>
    <row r="549" spans="10:21" x14ac:dyDescent="0.25">
      <c r="J549" s="115"/>
      <c r="K549" s="115"/>
      <c r="L549" s="115"/>
      <c r="M549" s="210"/>
      <c r="N549" s="112"/>
      <c r="O549" s="112"/>
      <c r="P549" s="276"/>
      <c r="R549" s="275"/>
      <c r="S549" s="275"/>
      <c r="T549" s="275"/>
      <c r="U549" s="275"/>
    </row>
    <row r="550" spans="10:21" x14ac:dyDescent="0.25">
      <c r="J550" s="114"/>
      <c r="K550" s="114"/>
      <c r="L550" s="114"/>
      <c r="M550" s="110"/>
      <c r="N550" s="108"/>
      <c r="O550" s="108"/>
      <c r="P550" s="110"/>
      <c r="R550" s="110"/>
      <c r="S550" s="110"/>
      <c r="T550" s="110"/>
      <c r="U550" s="110"/>
    </row>
    <row r="551" spans="10:21" x14ac:dyDescent="0.25">
      <c r="R551" s="110"/>
      <c r="S551" s="110"/>
      <c r="T551" s="110"/>
    </row>
    <row r="552" spans="10:21" x14ac:dyDescent="0.25">
      <c r="R552" s="110"/>
      <c r="S552" s="110"/>
      <c r="T552" s="110"/>
    </row>
    <row r="553" spans="10:21" x14ac:dyDescent="0.25">
      <c r="R553" s="110"/>
      <c r="S553" s="110"/>
      <c r="T553" s="110"/>
    </row>
    <row r="554" spans="10:21" x14ac:dyDescent="0.25">
      <c r="R554" s="110"/>
      <c r="S554" s="110"/>
      <c r="T554" s="110"/>
    </row>
    <row r="555" spans="10:21" x14ac:dyDescent="0.25">
      <c r="R555" s="110"/>
      <c r="S555" s="110"/>
      <c r="T555" s="110"/>
    </row>
    <row r="556" spans="10:21" x14ac:dyDescent="0.25">
      <c r="R556" s="110"/>
      <c r="S556" s="110"/>
      <c r="T556" s="110"/>
    </row>
    <row r="557" spans="10:21" x14ac:dyDescent="0.25">
      <c r="R557" s="110"/>
      <c r="S557" s="110"/>
      <c r="T557" s="110"/>
    </row>
    <row r="558" spans="10:21" x14ac:dyDescent="0.25">
      <c r="R558" s="110"/>
      <c r="S558" s="110"/>
      <c r="T558" s="110"/>
    </row>
    <row r="559" spans="10:21" x14ac:dyDescent="0.25">
      <c r="R559" s="110"/>
      <c r="S559" s="110"/>
      <c r="T559" s="110"/>
    </row>
    <row r="560" spans="10:21" x14ac:dyDescent="0.25">
      <c r="R560" s="110"/>
      <c r="S560" s="110"/>
      <c r="T560" s="110"/>
    </row>
    <row r="561" spans="1:20" x14ac:dyDescent="0.25">
      <c r="R561" s="110"/>
      <c r="S561" s="110"/>
      <c r="T561" s="110"/>
    </row>
    <row r="562" spans="1:20" x14ac:dyDescent="0.25">
      <c r="R562" s="110"/>
      <c r="S562" s="110"/>
      <c r="T562" s="110"/>
    </row>
    <row r="563" spans="1:20" x14ac:dyDescent="0.25">
      <c r="J563" s="99"/>
      <c r="M563" s="110"/>
      <c r="P563" s="110"/>
      <c r="R563" s="110"/>
      <c r="S563" s="110"/>
      <c r="T563" s="110"/>
    </row>
    <row r="564" spans="1:20" x14ac:dyDescent="0.25">
      <c r="J564" s="99"/>
      <c r="M564" s="110"/>
      <c r="P564" s="110"/>
      <c r="R564" s="110"/>
      <c r="S564" s="110"/>
      <c r="T564" s="110"/>
    </row>
    <row r="565" spans="1:20" x14ac:dyDescent="0.25">
      <c r="J565" s="99"/>
      <c r="M565" s="110"/>
      <c r="P565" s="263"/>
      <c r="R565" s="110"/>
      <c r="S565" s="110"/>
      <c r="T565" s="110"/>
    </row>
    <row r="566" spans="1:20" ht="7" customHeight="1" x14ac:dyDescent="0.25">
      <c r="M566" s="110"/>
      <c r="P566" s="110"/>
      <c r="R566" s="110"/>
      <c r="S566" s="110"/>
      <c r="T566" s="110"/>
    </row>
    <row r="567" spans="1:20" x14ac:dyDescent="0.25">
      <c r="L567" s="100"/>
      <c r="M567" s="100"/>
      <c r="P567" s="110"/>
      <c r="R567" s="110"/>
      <c r="S567" s="110"/>
      <c r="T567" s="110"/>
    </row>
    <row r="568" spans="1:20" x14ac:dyDescent="0.25">
      <c r="J568" s="99"/>
      <c r="L568" s="100"/>
      <c r="M568" s="100"/>
      <c r="N568" s="100"/>
      <c r="O568" s="100"/>
      <c r="P568" s="110"/>
      <c r="R568" s="110"/>
      <c r="S568" s="110"/>
      <c r="T568" s="110"/>
    </row>
    <row r="569" spans="1:20" x14ac:dyDescent="0.25">
      <c r="A569" s="100"/>
      <c r="B569" s="99"/>
      <c r="C569" s="99"/>
      <c r="D569" s="99"/>
      <c r="E569" s="99"/>
      <c r="F569" s="99"/>
      <c r="G569" s="99"/>
      <c r="H569" s="99"/>
      <c r="I569" s="99"/>
      <c r="J569" s="99"/>
      <c r="L569" s="100"/>
      <c r="M569" s="100"/>
      <c r="N569" s="100"/>
      <c r="O569" s="100"/>
      <c r="P569" s="110"/>
      <c r="R569" s="110"/>
      <c r="S569" s="110"/>
      <c r="T569" s="110"/>
    </row>
    <row r="570" spans="1:20" x14ac:dyDescent="0.25">
      <c r="A570" s="101"/>
      <c r="B570" s="101"/>
      <c r="C570" s="101"/>
      <c r="D570" s="101"/>
      <c r="E570" s="101"/>
      <c r="F570" s="101"/>
      <c r="G570" s="101"/>
      <c r="H570" s="101"/>
      <c r="I570" s="101"/>
      <c r="J570" s="192"/>
      <c r="L570" s="101"/>
      <c r="M570" s="101"/>
      <c r="N570" s="101"/>
      <c r="O570" s="101"/>
      <c r="P570" s="110"/>
      <c r="R570" s="110"/>
      <c r="S570" s="110"/>
      <c r="T570" s="110"/>
    </row>
    <row r="571" spans="1:20" ht="9" customHeight="1" x14ac:dyDescent="0.25">
      <c r="A571" s="100"/>
      <c r="B571" s="99"/>
      <c r="C571" s="99"/>
      <c r="D571" s="99"/>
      <c r="E571" s="99"/>
      <c r="F571" s="99"/>
      <c r="G571" s="99"/>
      <c r="H571" s="99"/>
      <c r="I571" s="99"/>
      <c r="J571" s="99"/>
      <c r="L571" s="100"/>
      <c r="M571" s="100"/>
      <c r="N571" s="100"/>
      <c r="O571" s="100"/>
      <c r="P571" s="110"/>
      <c r="R571" s="110"/>
      <c r="S571" s="110"/>
      <c r="T571" s="110"/>
    </row>
    <row r="572" spans="1:20" x14ac:dyDescent="0.25">
      <c r="J572" s="99"/>
      <c r="L572" s="100"/>
      <c r="M572" s="100"/>
      <c r="N572" s="100"/>
      <c r="O572" s="100"/>
      <c r="P572" s="110"/>
      <c r="R572" s="110"/>
      <c r="S572" s="110"/>
      <c r="T572" s="110"/>
    </row>
    <row r="573" spans="1:20" ht="7" customHeight="1" x14ac:dyDescent="0.25">
      <c r="P573" s="110"/>
      <c r="R573" s="110"/>
      <c r="S573" s="110"/>
      <c r="T573" s="110"/>
    </row>
    <row r="574" spans="1:20" x14ac:dyDescent="0.25">
      <c r="L574" s="108"/>
      <c r="M574" s="108"/>
      <c r="N574" s="108"/>
      <c r="O574" s="108"/>
      <c r="P574" s="110"/>
      <c r="R574" s="110"/>
      <c r="S574" s="110"/>
      <c r="T574" s="110"/>
    </row>
    <row r="575" spans="1:20" x14ac:dyDescent="0.25">
      <c r="L575" s="112"/>
      <c r="M575" s="112"/>
      <c r="N575" s="112"/>
      <c r="O575" s="112"/>
      <c r="P575" s="110"/>
      <c r="R575" s="110"/>
      <c r="S575" s="110"/>
      <c r="T575" s="110"/>
    </row>
    <row r="576" spans="1:20" x14ac:dyDescent="0.25">
      <c r="L576" s="108"/>
      <c r="M576" s="108"/>
      <c r="N576" s="108"/>
      <c r="O576" s="108"/>
      <c r="P576" s="110"/>
      <c r="R576" s="110"/>
      <c r="S576" s="110"/>
      <c r="T576" s="110"/>
    </row>
    <row r="577" spans="2:20" ht="4.5" customHeight="1" x14ac:dyDescent="0.25">
      <c r="L577" s="108"/>
      <c r="M577" s="108"/>
      <c r="N577" s="108"/>
      <c r="O577" s="108"/>
      <c r="P577" s="110"/>
      <c r="R577" s="110"/>
      <c r="S577" s="110"/>
      <c r="T577" s="110"/>
    </row>
    <row r="578" spans="2:20" x14ac:dyDescent="0.25">
      <c r="B578" s="99"/>
      <c r="C578" s="99"/>
      <c r="D578" s="99"/>
      <c r="E578" s="99"/>
      <c r="F578" s="99"/>
      <c r="G578" s="99"/>
      <c r="H578" s="99"/>
      <c r="I578" s="99"/>
      <c r="L578" s="108"/>
      <c r="M578" s="108"/>
      <c r="N578" s="108"/>
      <c r="O578" s="108"/>
      <c r="P578" s="110"/>
      <c r="R578" s="110"/>
      <c r="S578" s="110"/>
      <c r="T578" s="110"/>
    </row>
    <row r="579" spans="2:20" ht="4.5" customHeight="1" x14ac:dyDescent="0.25">
      <c r="L579" s="108"/>
      <c r="M579" s="108"/>
      <c r="N579" s="108"/>
      <c r="O579" s="108"/>
      <c r="P579" s="110"/>
      <c r="R579" s="110"/>
      <c r="S579" s="110"/>
      <c r="T579" s="110"/>
    </row>
    <row r="580" spans="2:20" x14ac:dyDescent="0.25">
      <c r="B580" s="99"/>
      <c r="C580" s="99"/>
      <c r="D580" s="99"/>
      <c r="E580" s="99"/>
      <c r="F580" s="99"/>
      <c r="G580" s="99"/>
      <c r="H580" s="99"/>
      <c r="I580" s="99"/>
      <c r="L580" s="108"/>
      <c r="M580" s="108"/>
      <c r="N580" s="108"/>
      <c r="O580" s="108"/>
      <c r="P580" s="110"/>
      <c r="R580" s="110"/>
      <c r="S580" s="110"/>
      <c r="T580" s="110"/>
    </row>
    <row r="581" spans="2:20" x14ac:dyDescent="0.25">
      <c r="B581" s="99"/>
      <c r="C581" s="99"/>
      <c r="D581" s="99"/>
      <c r="E581" s="99"/>
      <c r="F581" s="99"/>
      <c r="G581" s="99"/>
      <c r="H581" s="99"/>
      <c r="I581" s="99"/>
      <c r="L581" s="108"/>
      <c r="M581" s="108"/>
      <c r="N581" s="108"/>
      <c r="O581" s="108"/>
      <c r="P581" s="110"/>
      <c r="R581" s="110"/>
      <c r="S581" s="110"/>
      <c r="T581" s="110"/>
    </row>
    <row r="582" spans="2:20" x14ac:dyDescent="0.25">
      <c r="B582" s="99"/>
      <c r="C582" s="99"/>
      <c r="D582" s="99"/>
      <c r="E582" s="99"/>
      <c r="F582" s="99"/>
      <c r="G582" s="99"/>
      <c r="H582" s="99"/>
      <c r="I582" s="99"/>
      <c r="L582" s="108"/>
      <c r="M582" s="108"/>
      <c r="N582" s="108"/>
      <c r="O582" s="108"/>
      <c r="P582" s="110"/>
      <c r="R582" s="110"/>
      <c r="S582" s="110"/>
      <c r="T582" s="110"/>
    </row>
    <row r="583" spans="2:20" x14ac:dyDescent="0.25">
      <c r="B583" s="99"/>
      <c r="C583" s="99"/>
      <c r="D583" s="99"/>
      <c r="E583" s="99"/>
      <c r="F583" s="99"/>
      <c r="G583" s="99"/>
      <c r="H583" s="99"/>
      <c r="I583" s="99"/>
      <c r="L583" s="108"/>
      <c r="M583" s="108"/>
      <c r="N583" s="108"/>
      <c r="O583" s="108"/>
      <c r="P583" s="108"/>
      <c r="R583" s="110"/>
      <c r="S583" s="110"/>
      <c r="T583" s="110"/>
    </row>
    <row r="584" spans="2:20" x14ac:dyDescent="0.25">
      <c r="B584" s="99"/>
      <c r="C584" s="99"/>
      <c r="D584" s="99"/>
      <c r="E584" s="99"/>
      <c r="F584" s="99"/>
      <c r="G584" s="99"/>
      <c r="H584" s="99"/>
      <c r="I584" s="99"/>
      <c r="L584" s="108"/>
      <c r="M584" s="108"/>
      <c r="N584" s="108"/>
      <c r="O584" s="108"/>
      <c r="P584" s="108"/>
      <c r="R584" s="110"/>
      <c r="S584" s="110"/>
      <c r="T584" s="110"/>
    </row>
    <row r="585" spans="2:20" x14ac:dyDescent="0.25">
      <c r="B585" s="99"/>
      <c r="C585" s="99"/>
      <c r="D585" s="99"/>
      <c r="E585" s="99"/>
      <c r="F585" s="99"/>
      <c r="G585" s="99"/>
      <c r="H585" s="99"/>
      <c r="I585" s="99"/>
      <c r="L585" s="108"/>
      <c r="M585" s="108"/>
      <c r="N585" s="108"/>
      <c r="O585" s="108"/>
      <c r="P585" s="108"/>
      <c r="R585" s="110"/>
      <c r="S585" s="110"/>
      <c r="T585" s="110"/>
    </row>
    <row r="586" spans="2:20" x14ac:dyDescent="0.25">
      <c r="B586" s="99"/>
      <c r="C586" s="99"/>
      <c r="D586" s="99"/>
      <c r="E586" s="99"/>
      <c r="F586" s="99"/>
      <c r="G586" s="99"/>
      <c r="H586" s="99"/>
      <c r="I586" s="99"/>
      <c r="L586" s="108"/>
      <c r="M586" s="108"/>
      <c r="N586" s="108"/>
      <c r="O586" s="108"/>
      <c r="P586" s="108"/>
      <c r="R586" s="110"/>
      <c r="S586" s="110"/>
      <c r="T586" s="110"/>
    </row>
    <row r="587" spans="2:20" x14ac:dyDescent="0.25">
      <c r="B587" s="99"/>
      <c r="C587" s="99"/>
      <c r="D587" s="99"/>
      <c r="E587" s="99"/>
      <c r="F587" s="99"/>
      <c r="G587" s="99"/>
      <c r="H587" s="99"/>
      <c r="I587" s="99"/>
      <c r="L587" s="108"/>
      <c r="M587" s="108"/>
      <c r="N587" s="108"/>
      <c r="O587" s="108"/>
      <c r="P587" s="108"/>
      <c r="R587" s="110"/>
      <c r="S587" s="110"/>
      <c r="T587" s="110"/>
    </row>
    <row r="588" spans="2:20" x14ac:dyDescent="0.25">
      <c r="B588" s="99"/>
      <c r="C588" s="99"/>
      <c r="D588" s="99"/>
      <c r="E588" s="99"/>
      <c r="F588" s="99"/>
      <c r="G588" s="99"/>
      <c r="H588" s="99"/>
      <c r="I588" s="99"/>
      <c r="L588" s="108"/>
      <c r="M588" s="108"/>
      <c r="N588" s="108"/>
      <c r="O588" s="108"/>
      <c r="P588" s="108"/>
      <c r="R588" s="110"/>
      <c r="S588" s="110"/>
      <c r="T588" s="110"/>
    </row>
    <row r="589" spans="2:20" x14ac:dyDescent="0.25">
      <c r="B589" s="99"/>
      <c r="C589" s="99"/>
      <c r="D589" s="99"/>
      <c r="E589" s="99"/>
      <c r="F589" s="99"/>
      <c r="G589" s="99"/>
      <c r="H589" s="99"/>
      <c r="I589" s="99"/>
      <c r="R589" s="110"/>
      <c r="S589" s="110"/>
      <c r="T589" s="110"/>
    </row>
    <row r="590" spans="2:20" x14ac:dyDescent="0.25">
      <c r="B590" s="99"/>
      <c r="C590" s="99"/>
      <c r="D590" s="99"/>
      <c r="E590" s="99"/>
      <c r="F590" s="99"/>
      <c r="G590" s="99"/>
      <c r="H590" s="99"/>
      <c r="I590" s="99"/>
      <c r="L590" s="108"/>
      <c r="M590" s="108"/>
      <c r="N590" s="108"/>
      <c r="O590" s="108"/>
      <c r="R590" s="110"/>
      <c r="S590" s="110"/>
      <c r="T590" s="110"/>
    </row>
    <row r="591" spans="2:20" x14ac:dyDescent="0.25">
      <c r="B591" s="99"/>
      <c r="C591" s="99"/>
      <c r="D591" s="99"/>
      <c r="E591" s="99"/>
      <c r="F591" s="99"/>
      <c r="G591" s="99"/>
      <c r="H591" s="99"/>
      <c r="I591" s="99"/>
      <c r="L591" s="108"/>
      <c r="N591" s="108"/>
      <c r="O591" s="108"/>
      <c r="R591" s="110"/>
      <c r="S591" s="110"/>
      <c r="T591" s="110"/>
    </row>
    <row r="592" spans="2:20" x14ac:dyDescent="0.25">
      <c r="B592" s="99"/>
      <c r="C592" s="99"/>
      <c r="D592" s="99"/>
      <c r="E592" s="99"/>
      <c r="F592" s="99"/>
      <c r="G592" s="99"/>
      <c r="H592" s="99"/>
      <c r="I592" s="99"/>
      <c r="L592" s="108"/>
      <c r="N592" s="108"/>
      <c r="O592" s="108"/>
      <c r="R592" s="110"/>
      <c r="S592" s="110"/>
      <c r="T592" s="110"/>
    </row>
    <row r="593" spans="2:20" x14ac:dyDescent="0.25">
      <c r="B593" s="99"/>
      <c r="C593" s="99"/>
      <c r="D593" s="99"/>
      <c r="E593" s="99"/>
      <c r="F593" s="99"/>
      <c r="G593" s="99"/>
      <c r="H593" s="99"/>
      <c r="I593" s="99"/>
      <c r="L593" s="112"/>
      <c r="M593" s="112"/>
      <c r="N593" s="112"/>
      <c r="O593" s="112"/>
      <c r="R593" s="110"/>
      <c r="S593" s="110"/>
      <c r="T593" s="110"/>
    </row>
    <row r="594" spans="2:20" ht="9.65" customHeight="1" x14ac:dyDescent="0.25">
      <c r="R594" s="110"/>
      <c r="S594" s="110"/>
      <c r="T594" s="110"/>
    </row>
    <row r="595" spans="2:20" x14ac:dyDescent="0.25">
      <c r="L595" s="108"/>
      <c r="M595" s="108"/>
      <c r="N595" s="108"/>
      <c r="O595" s="108"/>
      <c r="P595" s="108"/>
      <c r="R595" s="110"/>
      <c r="S595" s="110"/>
      <c r="T595" s="110"/>
    </row>
    <row r="596" spans="2:20" ht="5.25" customHeight="1" x14ac:dyDescent="0.25">
      <c r="L596" s="108"/>
      <c r="M596" s="108"/>
      <c r="N596" s="108"/>
      <c r="O596" s="108"/>
      <c r="P596" s="108"/>
      <c r="R596" s="110"/>
      <c r="S596" s="110"/>
      <c r="T596" s="110"/>
    </row>
    <row r="597" spans="2:20" x14ac:dyDescent="0.25">
      <c r="B597" s="99"/>
      <c r="C597" s="99"/>
      <c r="D597" s="99"/>
      <c r="E597" s="99"/>
      <c r="F597" s="99"/>
      <c r="G597" s="99"/>
      <c r="H597" s="99"/>
      <c r="I597" s="99"/>
      <c r="L597" s="108"/>
      <c r="M597" s="108"/>
      <c r="N597" s="108"/>
      <c r="O597" s="108"/>
      <c r="P597" s="108"/>
      <c r="R597" s="110"/>
      <c r="S597" s="110"/>
      <c r="T597" s="110"/>
    </row>
    <row r="598" spans="2:20" ht="3.75" customHeight="1" x14ac:dyDescent="0.25">
      <c r="B598" s="99"/>
      <c r="C598" s="99"/>
      <c r="D598" s="99"/>
      <c r="E598" s="99"/>
      <c r="F598" s="99"/>
      <c r="G598" s="99"/>
      <c r="H598" s="99"/>
      <c r="I598" s="99"/>
      <c r="L598" s="108"/>
      <c r="M598" s="108"/>
      <c r="N598" s="108"/>
      <c r="O598" s="108"/>
      <c r="P598" s="108"/>
      <c r="R598" s="110"/>
      <c r="S598" s="110"/>
      <c r="T598" s="110"/>
    </row>
    <row r="599" spans="2:20" x14ac:dyDescent="0.25">
      <c r="B599" s="99"/>
      <c r="C599" s="99"/>
      <c r="D599" s="99"/>
      <c r="E599" s="99"/>
      <c r="F599" s="99"/>
      <c r="G599" s="99"/>
      <c r="H599" s="99"/>
      <c r="I599" s="99"/>
      <c r="L599" s="108"/>
      <c r="M599" s="283"/>
      <c r="N599" s="283"/>
      <c r="O599" s="283"/>
      <c r="P599" s="108"/>
      <c r="R599" s="110"/>
      <c r="S599" s="110"/>
      <c r="T599" s="110"/>
    </row>
    <row r="600" spans="2:20" x14ac:dyDescent="0.25">
      <c r="B600" s="99"/>
      <c r="C600" s="99"/>
      <c r="D600" s="99"/>
      <c r="E600" s="99"/>
      <c r="F600" s="99"/>
      <c r="G600" s="99"/>
      <c r="H600" s="99"/>
      <c r="I600" s="99"/>
      <c r="L600" s="108"/>
      <c r="M600" s="283"/>
      <c r="N600" s="283"/>
      <c r="O600" s="283"/>
      <c r="P600" s="108"/>
      <c r="R600" s="110"/>
      <c r="S600" s="110"/>
      <c r="T600" s="110"/>
    </row>
    <row r="601" spans="2:20" x14ac:dyDescent="0.25">
      <c r="B601" s="99"/>
      <c r="C601" s="99"/>
      <c r="D601" s="99"/>
      <c r="E601" s="99"/>
      <c r="F601" s="99"/>
      <c r="G601" s="99"/>
      <c r="H601" s="99"/>
      <c r="I601" s="99"/>
      <c r="L601" s="108"/>
      <c r="M601" s="283"/>
      <c r="N601" s="283"/>
      <c r="O601" s="283"/>
      <c r="P601" s="108"/>
      <c r="R601" s="110"/>
      <c r="S601" s="110"/>
      <c r="T601" s="110"/>
    </row>
    <row r="602" spans="2:20" x14ac:dyDescent="0.25">
      <c r="B602" s="99"/>
      <c r="C602" s="99"/>
      <c r="D602" s="99"/>
      <c r="E602" s="99"/>
      <c r="F602" s="99"/>
      <c r="G602" s="99"/>
      <c r="H602" s="99"/>
      <c r="I602" s="99"/>
      <c r="L602" s="108"/>
      <c r="M602" s="283"/>
      <c r="N602" s="283"/>
      <c r="O602" s="283"/>
      <c r="P602" s="108"/>
      <c r="R602" s="110"/>
      <c r="S602" s="110"/>
      <c r="T602" s="110"/>
    </row>
    <row r="603" spans="2:20" x14ac:dyDescent="0.25">
      <c r="B603" s="99"/>
      <c r="C603" s="99"/>
      <c r="D603" s="99"/>
      <c r="E603" s="99"/>
      <c r="F603" s="99"/>
      <c r="G603" s="99"/>
      <c r="H603" s="99"/>
      <c r="I603" s="99"/>
      <c r="L603" s="108"/>
      <c r="M603" s="283"/>
      <c r="N603" s="283"/>
      <c r="O603" s="283"/>
      <c r="P603" s="108"/>
      <c r="R603" s="110"/>
      <c r="S603" s="110"/>
      <c r="T603" s="110"/>
    </row>
    <row r="604" spans="2:20" x14ac:dyDescent="0.25">
      <c r="B604" s="99"/>
      <c r="C604" s="99"/>
      <c r="D604" s="99"/>
      <c r="E604" s="99"/>
      <c r="F604" s="99"/>
      <c r="G604" s="99"/>
      <c r="H604" s="99"/>
      <c r="I604" s="99"/>
      <c r="L604" s="108"/>
      <c r="M604" s="283"/>
      <c r="N604" s="283"/>
      <c r="O604" s="283"/>
      <c r="P604" s="108"/>
      <c r="R604" s="110"/>
      <c r="S604" s="110"/>
      <c r="T604" s="110"/>
    </row>
    <row r="605" spans="2:20" x14ac:dyDescent="0.25">
      <c r="B605" s="99"/>
      <c r="C605" s="99"/>
      <c r="D605" s="99"/>
      <c r="E605" s="99"/>
      <c r="F605" s="99"/>
      <c r="G605" s="99"/>
      <c r="H605" s="99"/>
      <c r="I605" s="99"/>
      <c r="L605" s="108"/>
      <c r="M605" s="283"/>
      <c r="N605" s="283"/>
      <c r="O605" s="283"/>
      <c r="P605" s="108"/>
      <c r="R605" s="110"/>
      <c r="S605" s="110"/>
      <c r="T605" s="110"/>
    </row>
    <row r="606" spans="2:20" x14ac:dyDescent="0.25">
      <c r="B606" s="99"/>
      <c r="C606" s="99"/>
      <c r="D606" s="99"/>
      <c r="E606" s="99"/>
      <c r="F606" s="99"/>
      <c r="G606" s="99"/>
      <c r="H606" s="99"/>
      <c r="I606" s="99"/>
      <c r="L606" s="108"/>
      <c r="M606" s="283"/>
      <c r="N606" s="283"/>
      <c r="O606" s="283"/>
      <c r="P606" s="108"/>
      <c r="R606" s="110"/>
      <c r="S606" s="110"/>
      <c r="T606" s="110"/>
    </row>
    <row r="607" spans="2:20" x14ac:dyDescent="0.25">
      <c r="B607" s="99"/>
      <c r="C607" s="99"/>
      <c r="D607" s="99"/>
      <c r="E607" s="99"/>
      <c r="F607" s="99"/>
      <c r="G607" s="99"/>
      <c r="H607" s="99"/>
      <c r="I607" s="99"/>
      <c r="L607" s="108"/>
      <c r="M607" s="283"/>
      <c r="N607" s="283"/>
      <c r="O607" s="283"/>
      <c r="P607" s="108"/>
      <c r="R607" s="110"/>
      <c r="S607" s="110"/>
      <c r="T607" s="110"/>
    </row>
    <row r="608" spans="2:20" x14ac:dyDescent="0.25">
      <c r="B608" s="99"/>
      <c r="C608" s="99"/>
      <c r="D608" s="99"/>
      <c r="E608" s="99"/>
      <c r="F608" s="99"/>
      <c r="G608" s="99"/>
      <c r="H608" s="99"/>
      <c r="I608" s="99"/>
      <c r="L608" s="186"/>
      <c r="M608" s="283"/>
      <c r="N608" s="283"/>
      <c r="O608" s="283"/>
      <c r="R608" s="110"/>
      <c r="S608" s="110"/>
      <c r="T608" s="110"/>
    </row>
    <row r="609" spans="1:20" x14ac:dyDescent="0.25">
      <c r="B609" s="99"/>
      <c r="C609" s="99"/>
      <c r="D609" s="99"/>
      <c r="E609" s="99"/>
      <c r="F609" s="99"/>
      <c r="G609" s="99"/>
      <c r="H609" s="99"/>
      <c r="I609" s="99"/>
      <c r="L609" s="108"/>
      <c r="M609" s="283"/>
      <c r="N609" s="283"/>
      <c r="O609" s="283"/>
      <c r="R609" s="110"/>
      <c r="S609" s="110"/>
      <c r="T609" s="110"/>
    </row>
    <row r="610" spans="1:20" x14ac:dyDescent="0.25">
      <c r="B610" s="99"/>
      <c r="C610" s="99"/>
      <c r="D610" s="99"/>
      <c r="E610" s="99"/>
      <c r="F610" s="99"/>
      <c r="G610" s="99"/>
      <c r="H610" s="99"/>
      <c r="I610" s="99"/>
      <c r="L610" s="108"/>
      <c r="M610" s="283"/>
      <c r="N610" s="283"/>
      <c r="O610" s="283"/>
      <c r="R610" s="110"/>
      <c r="S610" s="110"/>
      <c r="T610" s="110"/>
    </row>
    <row r="611" spans="1:20" x14ac:dyDescent="0.25">
      <c r="B611" s="99"/>
      <c r="C611" s="99"/>
      <c r="D611" s="99"/>
      <c r="E611" s="99"/>
      <c r="F611" s="99"/>
      <c r="G611" s="99"/>
      <c r="H611" s="99"/>
      <c r="I611" s="99"/>
      <c r="J611" s="99"/>
      <c r="L611" s="108"/>
      <c r="M611" s="283"/>
      <c r="N611" s="283"/>
      <c r="O611" s="283"/>
      <c r="R611" s="110"/>
      <c r="S611" s="110"/>
      <c r="T611" s="110"/>
    </row>
    <row r="612" spans="1:20" x14ac:dyDescent="0.25">
      <c r="B612" s="99"/>
      <c r="C612" s="99"/>
      <c r="D612" s="99"/>
      <c r="E612" s="99"/>
      <c r="F612" s="99"/>
      <c r="G612" s="99"/>
      <c r="H612" s="99"/>
      <c r="I612" s="99"/>
      <c r="L612" s="108"/>
      <c r="M612" s="283"/>
      <c r="N612" s="283"/>
      <c r="O612" s="283"/>
      <c r="R612" s="110"/>
      <c r="S612" s="110"/>
      <c r="T612" s="110"/>
    </row>
    <row r="613" spans="1:20" x14ac:dyDescent="0.25">
      <c r="B613" s="99"/>
      <c r="C613" s="99"/>
      <c r="D613" s="99"/>
      <c r="E613" s="99"/>
      <c r="F613" s="99"/>
      <c r="G613" s="99"/>
      <c r="H613" s="99"/>
      <c r="I613" s="99"/>
      <c r="L613" s="112"/>
      <c r="M613" s="284"/>
      <c r="N613" s="284"/>
      <c r="O613" s="284"/>
      <c r="R613" s="110"/>
      <c r="S613" s="110"/>
      <c r="T613" s="110"/>
    </row>
    <row r="614" spans="1:20" x14ac:dyDescent="0.25">
      <c r="L614" s="112"/>
      <c r="M614" s="284"/>
      <c r="N614" s="284"/>
      <c r="O614" s="284"/>
      <c r="P614" s="108"/>
      <c r="R614" s="110"/>
      <c r="S614" s="110"/>
      <c r="T614" s="110"/>
    </row>
    <row r="615" spans="1:20" x14ac:dyDescent="0.25">
      <c r="L615" s="108"/>
      <c r="M615" s="283"/>
      <c r="N615" s="283"/>
      <c r="O615" s="283"/>
      <c r="P615" s="108"/>
      <c r="R615" s="110"/>
      <c r="S615" s="110"/>
      <c r="T615" s="110"/>
    </row>
    <row r="616" spans="1:20" x14ac:dyDescent="0.25">
      <c r="L616" s="112"/>
      <c r="M616" s="284"/>
      <c r="N616" s="284"/>
      <c r="O616" s="284"/>
      <c r="P616" s="108"/>
      <c r="R616" s="110"/>
      <c r="S616" s="110"/>
      <c r="T616" s="110"/>
    </row>
    <row r="617" spans="1:20" x14ac:dyDescent="0.25">
      <c r="L617" s="285"/>
      <c r="M617" s="283"/>
      <c r="N617" s="283"/>
      <c r="O617" s="283"/>
      <c r="R617" s="110"/>
      <c r="S617" s="110"/>
      <c r="T617" s="110"/>
    </row>
    <row r="618" spans="1:20" x14ac:dyDescent="0.25">
      <c r="B618" s="208"/>
      <c r="C618" s="208"/>
      <c r="D618" s="208"/>
      <c r="E618" s="208"/>
      <c r="F618" s="208"/>
      <c r="G618" s="208"/>
      <c r="H618" s="208"/>
      <c r="I618" s="208"/>
      <c r="L618" s="112"/>
      <c r="R618" s="110"/>
      <c r="S618" s="110"/>
      <c r="T618" s="110"/>
    </row>
    <row r="619" spans="1:20" x14ac:dyDescent="0.25">
      <c r="L619" s="286"/>
      <c r="R619" s="110"/>
      <c r="S619" s="110"/>
      <c r="T619" s="110"/>
    </row>
    <row r="620" spans="1:20" x14ac:dyDescent="0.25">
      <c r="R620" s="110"/>
      <c r="S620" s="110"/>
      <c r="T620" s="110"/>
    </row>
    <row r="621" spans="1:20" x14ac:dyDescent="0.25">
      <c r="R621" s="110"/>
      <c r="S621" s="110"/>
      <c r="T621" s="110"/>
    </row>
    <row r="622" spans="1:20" x14ac:dyDescent="0.25">
      <c r="A622" s="105"/>
      <c r="R622" s="110"/>
      <c r="S622" s="110"/>
      <c r="T622" s="110"/>
    </row>
    <row r="623" spans="1:20" x14ac:dyDescent="0.25">
      <c r="K623" s="105"/>
      <c r="L623" s="105"/>
      <c r="M623" s="105"/>
      <c r="R623" s="110"/>
      <c r="S623" s="110"/>
      <c r="T623" s="110"/>
    </row>
    <row r="624" spans="1:20" x14ac:dyDescent="0.25">
      <c r="K624" s="174"/>
      <c r="L624" s="287"/>
      <c r="M624" s="174"/>
      <c r="N624" s="110"/>
      <c r="O624" s="110"/>
      <c r="R624" s="110"/>
      <c r="S624" s="110"/>
      <c r="T624" s="110"/>
    </row>
    <row r="625" spans="11:20" x14ac:dyDescent="0.25">
      <c r="K625" s="174"/>
      <c r="L625" s="287"/>
      <c r="M625" s="174"/>
      <c r="R625" s="110"/>
      <c r="S625" s="110"/>
      <c r="T625" s="110"/>
    </row>
    <row r="626" spans="11:20" x14ac:dyDescent="0.25">
      <c r="K626" s="174"/>
      <c r="L626" s="287"/>
      <c r="M626" s="174"/>
      <c r="R626" s="110"/>
      <c r="S626" s="110"/>
      <c r="T626" s="110"/>
    </row>
    <row r="628" spans="11:20" x14ac:dyDescent="0.25">
      <c r="K628" s="110"/>
    </row>
    <row r="629" spans="11:20" x14ac:dyDescent="0.25">
      <c r="K629" s="110"/>
    </row>
    <row r="633" spans="11:20" x14ac:dyDescent="0.25">
      <c r="K633" s="110"/>
    </row>
    <row r="638" spans="11:20" x14ac:dyDescent="0.25">
      <c r="K638" s="110"/>
    </row>
  </sheetData>
  <mergeCells count="4">
    <mergeCell ref="A3:P3"/>
    <mergeCell ref="A2:P2"/>
    <mergeCell ref="A1:P1"/>
    <mergeCell ref="A9:P9"/>
  </mergeCells>
  <printOptions horizontalCentered="1"/>
  <pageMargins left="0" right="0" top="0.5" bottom="0" header="0.5" footer="0.5"/>
  <pageSetup scale="84" orientation="landscape" r:id="rId1"/>
  <headerFooter alignWithMargins="0"/>
  <ignoredErrors>
    <ignoredError sqref="D15:Q15 D18:Q34 P16:Q16 D36:Q55 P35:Q35 D17:O17 Q17 D56:O56 Q56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"/>
  <dimension ref="A1:AA325"/>
  <sheetViews>
    <sheetView zoomScaleNormal="100" workbookViewId="0">
      <selection sqref="A1:P1"/>
    </sheetView>
  </sheetViews>
  <sheetFormatPr defaultColWidth="7" defaultRowHeight="10.3" x14ac:dyDescent="0.25"/>
  <cols>
    <col min="1" max="1" width="6.21875" style="97" customWidth="1"/>
    <col min="2" max="2" width="25" style="97" customWidth="1"/>
    <col min="3" max="4" width="12.5546875" style="97" bestFit="1" customWidth="1"/>
    <col min="5" max="15" width="10.5546875" style="97" bestFit="1" customWidth="1"/>
    <col min="16" max="16" width="12.44140625" style="97" customWidth="1"/>
    <col min="17" max="17" width="12.5546875" style="97" bestFit="1" customWidth="1"/>
    <col min="18" max="18" width="7" style="97"/>
    <col min="19" max="19" width="9.21875" style="97" bestFit="1" customWidth="1"/>
    <col min="20" max="16384" width="7" style="97"/>
  </cols>
  <sheetData>
    <row r="1" spans="1:19" x14ac:dyDescent="0.25">
      <c r="A1" s="472" t="s">
        <v>32</v>
      </c>
      <c r="B1" s="472"/>
      <c r="C1" s="472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  <c r="P1" s="472"/>
    </row>
    <row r="2" spans="1:19" x14ac:dyDescent="0.25">
      <c r="A2" s="472" t="s">
        <v>162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</row>
    <row r="3" spans="1:19" x14ac:dyDescent="0.25">
      <c r="A3" s="474" t="s">
        <v>443</v>
      </c>
      <c r="B3" s="474"/>
      <c r="C3" s="474"/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4"/>
      <c r="P3" s="474"/>
    </row>
    <row r="5" spans="1:19" x14ac:dyDescent="0.25">
      <c r="A5" s="258" t="s">
        <v>409</v>
      </c>
      <c r="C5" s="100"/>
      <c r="D5" s="100"/>
      <c r="E5" s="100"/>
      <c r="F5" s="100"/>
    </row>
    <row r="6" spans="1:19" x14ac:dyDescent="0.25">
      <c r="A6" s="258" t="s">
        <v>408</v>
      </c>
      <c r="C6" s="100"/>
      <c r="D6" s="100"/>
      <c r="E6" s="100"/>
      <c r="F6" s="100"/>
    </row>
    <row r="7" spans="1:19" x14ac:dyDescent="0.25">
      <c r="A7" s="258" t="s">
        <v>59</v>
      </c>
      <c r="C7" s="100"/>
      <c r="D7" s="100"/>
      <c r="E7" s="100"/>
      <c r="F7" s="100"/>
      <c r="P7" s="259" t="s">
        <v>300</v>
      </c>
    </row>
    <row r="8" spans="1:19" x14ac:dyDescent="0.25">
      <c r="A8" s="260" t="s">
        <v>267</v>
      </c>
      <c r="B8" s="100"/>
      <c r="C8" s="100"/>
      <c r="D8" s="177"/>
      <c r="E8" s="100"/>
      <c r="F8" s="178"/>
      <c r="G8" s="179"/>
      <c r="H8" s="178"/>
      <c r="I8" s="180"/>
      <c r="J8" s="178"/>
      <c r="K8" s="178"/>
      <c r="L8" s="178"/>
      <c r="M8" s="178"/>
      <c r="N8" s="178"/>
      <c r="O8" s="178"/>
      <c r="P8" s="261" t="s">
        <v>357</v>
      </c>
      <c r="Q8" s="100"/>
      <c r="R8" s="100"/>
    </row>
    <row r="9" spans="1:19" x14ac:dyDescent="0.25">
      <c r="A9" s="288"/>
      <c r="B9" s="100"/>
      <c r="C9" s="100"/>
      <c r="D9" s="177"/>
      <c r="E9" s="100"/>
      <c r="F9" s="178"/>
      <c r="G9" s="179"/>
      <c r="H9" s="178"/>
      <c r="I9" s="180"/>
      <c r="J9" s="178"/>
      <c r="K9" s="178"/>
      <c r="L9" s="178"/>
      <c r="M9" s="178"/>
      <c r="N9" s="178"/>
      <c r="O9" s="178"/>
      <c r="P9" s="178"/>
      <c r="Q9" s="100"/>
      <c r="R9" s="100"/>
    </row>
    <row r="10" spans="1:19" x14ac:dyDescent="0.25">
      <c r="A10" s="100" t="s">
        <v>1</v>
      </c>
      <c r="B10" s="100"/>
      <c r="C10" s="100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78"/>
      <c r="Q10" s="103"/>
      <c r="R10" s="103"/>
    </row>
    <row r="11" spans="1:19" x14ac:dyDescent="0.25">
      <c r="A11" s="101" t="s">
        <v>3</v>
      </c>
      <c r="B11" s="101" t="s">
        <v>4</v>
      </c>
      <c r="C11" s="101" t="s">
        <v>159</v>
      </c>
      <c r="D11" s="182" t="s">
        <v>444</v>
      </c>
      <c r="E11" s="182" t="s">
        <v>457</v>
      </c>
      <c r="F11" s="182" t="s">
        <v>458</v>
      </c>
      <c r="G11" s="182" t="s">
        <v>459</v>
      </c>
      <c r="H11" s="182" t="s">
        <v>460</v>
      </c>
      <c r="I11" s="182" t="s">
        <v>461</v>
      </c>
      <c r="J11" s="182" t="s">
        <v>462</v>
      </c>
      <c r="K11" s="182" t="s">
        <v>463</v>
      </c>
      <c r="L11" s="182" t="s">
        <v>464</v>
      </c>
      <c r="M11" s="182" t="s">
        <v>465</v>
      </c>
      <c r="N11" s="182" t="s">
        <v>466</v>
      </c>
      <c r="O11" s="182" t="s">
        <v>467</v>
      </c>
      <c r="P11" s="182" t="s">
        <v>6</v>
      </c>
      <c r="S11" s="102"/>
    </row>
    <row r="12" spans="1:19" x14ac:dyDescent="0.25">
      <c r="A12" s="100"/>
      <c r="B12" s="103" t="s">
        <v>38</v>
      </c>
      <c r="C12" s="103" t="s">
        <v>39</v>
      </c>
      <c r="D12" s="184" t="s">
        <v>41</v>
      </c>
      <c r="E12" s="184" t="s">
        <v>42</v>
      </c>
      <c r="F12" s="184" t="s">
        <v>45</v>
      </c>
      <c r="G12" s="184" t="s">
        <v>46</v>
      </c>
      <c r="H12" s="184" t="s">
        <v>47</v>
      </c>
      <c r="I12" s="184" t="s">
        <v>48</v>
      </c>
      <c r="J12" s="184" t="s">
        <v>49</v>
      </c>
      <c r="K12" s="185" t="s">
        <v>50</v>
      </c>
      <c r="L12" s="185" t="s">
        <v>51</v>
      </c>
      <c r="M12" s="185" t="s">
        <v>52</v>
      </c>
      <c r="N12" s="185" t="s">
        <v>53</v>
      </c>
      <c r="O12" s="185" t="s">
        <v>54</v>
      </c>
      <c r="P12" s="185" t="s">
        <v>55</v>
      </c>
      <c r="S12" s="103"/>
    </row>
    <row r="13" spans="1:19" x14ac:dyDescent="0.25">
      <c r="A13" s="100"/>
      <c r="B13" s="103"/>
      <c r="C13" s="103"/>
      <c r="D13" s="184"/>
      <c r="E13" s="184"/>
      <c r="F13" s="184"/>
      <c r="G13" s="184"/>
      <c r="H13" s="184"/>
      <c r="I13" s="184"/>
      <c r="J13" s="185"/>
      <c r="K13" s="185"/>
      <c r="L13" s="185"/>
      <c r="M13" s="185"/>
      <c r="N13" s="185"/>
      <c r="O13" s="185"/>
      <c r="P13" s="185"/>
      <c r="S13" s="103"/>
    </row>
    <row r="14" spans="1:19" x14ac:dyDescent="0.25">
      <c r="A14" s="104">
        <v>1</v>
      </c>
      <c r="B14" s="99" t="s">
        <v>206</v>
      </c>
      <c r="C14" s="103"/>
      <c r="D14" s="184"/>
      <c r="E14" s="184"/>
      <c r="F14" s="184"/>
      <c r="G14" s="184"/>
      <c r="H14" s="184"/>
      <c r="I14" s="184"/>
      <c r="J14" s="185"/>
      <c r="K14" s="185"/>
      <c r="L14" s="185"/>
      <c r="M14" s="185"/>
      <c r="N14" s="185"/>
      <c r="O14" s="185"/>
      <c r="P14" s="185"/>
      <c r="S14" s="103"/>
    </row>
    <row r="15" spans="1:19" x14ac:dyDescent="0.25">
      <c r="A15" s="104">
        <f>A14+1</f>
        <v>2</v>
      </c>
      <c r="B15" s="220" t="s">
        <v>254</v>
      </c>
      <c r="C15" s="113"/>
      <c r="D15" s="439">
        <v>113624</v>
      </c>
      <c r="E15" s="439">
        <v>113813</v>
      </c>
      <c r="F15" s="439">
        <v>113687</v>
      </c>
      <c r="G15" s="439">
        <v>113277</v>
      </c>
      <c r="H15" s="439">
        <v>112623</v>
      </c>
      <c r="I15" s="439">
        <v>111841</v>
      </c>
      <c r="J15" s="439">
        <v>111304</v>
      </c>
      <c r="K15" s="439">
        <v>110931</v>
      </c>
      <c r="L15" s="439">
        <v>110952</v>
      </c>
      <c r="M15" s="439">
        <v>110972</v>
      </c>
      <c r="N15" s="439">
        <v>112232</v>
      </c>
      <c r="O15" s="439">
        <v>113361</v>
      </c>
      <c r="P15" s="229">
        <f>SUM(D15:O15)</f>
        <v>1348617</v>
      </c>
      <c r="S15" s="103"/>
    </row>
    <row r="16" spans="1:19" x14ac:dyDescent="0.25">
      <c r="A16" s="104">
        <f t="shared" ref="A16:A17" si="0">A15+1</f>
        <v>3</v>
      </c>
      <c r="B16" s="220" t="s">
        <v>255</v>
      </c>
      <c r="C16" s="113"/>
      <c r="D16" s="440">
        <v>1378</v>
      </c>
      <c r="E16" s="440">
        <v>1488</v>
      </c>
      <c r="F16" s="440">
        <v>1505</v>
      </c>
      <c r="G16" s="440">
        <v>1710</v>
      </c>
      <c r="H16" s="440">
        <v>1754</v>
      </c>
      <c r="I16" s="440">
        <v>1994</v>
      </c>
      <c r="J16" s="440">
        <v>2073</v>
      </c>
      <c r="K16" s="440">
        <v>2217</v>
      </c>
      <c r="L16" s="440">
        <v>1642</v>
      </c>
      <c r="M16" s="440">
        <v>1371</v>
      </c>
      <c r="N16" s="440">
        <v>1367</v>
      </c>
      <c r="O16" s="440">
        <v>1313</v>
      </c>
      <c r="P16" s="112">
        <f>SUM(D16:O16)</f>
        <v>19812</v>
      </c>
      <c r="S16" s="103"/>
    </row>
    <row r="17" spans="1:19" x14ac:dyDescent="0.25">
      <c r="A17" s="104">
        <f t="shared" si="0"/>
        <v>4</v>
      </c>
      <c r="B17" s="220" t="s">
        <v>224</v>
      </c>
      <c r="C17" s="113"/>
      <c r="D17" s="229">
        <f t="shared" ref="D17:O17" si="1">SUM(D15:D16)</f>
        <v>115002</v>
      </c>
      <c r="E17" s="229">
        <f t="shared" si="1"/>
        <v>115301</v>
      </c>
      <c r="F17" s="229">
        <f t="shared" si="1"/>
        <v>115192</v>
      </c>
      <c r="G17" s="229">
        <f t="shared" si="1"/>
        <v>114987</v>
      </c>
      <c r="H17" s="229">
        <f t="shared" si="1"/>
        <v>114377</v>
      </c>
      <c r="I17" s="229">
        <f t="shared" si="1"/>
        <v>113835</v>
      </c>
      <c r="J17" s="229">
        <f t="shared" si="1"/>
        <v>113377</v>
      </c>
      <c r="K17" s="229">
        <f t="shared" si="1"/>
        <v>113148</v>
      </c>
      <c r="L17" s="229">
        <f t="shared" si="1"/>
        <v>112594</v>
      </c>
      <c r="M17" s="229">
        <f t="shared" si="1"/>
        <v>112343</v>
      </c>
      <c r="N17" s="229">
        <f t="shared" si="1"/>
        <v>113599</v>
      </c>
      <c r="O17" s="229">
        <f t="shared" si="1"/>
        <v>114674</v>
      </c>
      <c r="P17" s="229">
        <f>SUM(D17:O17)</f>
        <v>1368429</v>
      </c>
      <c r="Q17" s="230"/>
      <c r="S17" s="103"/>
    </row>
    <row r="18" spans="1:19" x14ac:dyDescent="0.25">
      <c r="B18" s="198"/>
      <c r="D18" s="289"/>
      <c r="E18" s="289"/>
      <c r="F18" s="289"/>
      <c r="G18" s="289"/>
      <c r="H18" s="289"/>
      <c r="I18" s="289"/>
      <c r="J18" s="289"/>
      <c r="K18" s="289"/>
      <c r="L18" s="289"/>
      <c r="M18" s="289"/>
      <c r="N18" s="289"/>
      <c r="O18" s="289"/>
      <c r="P18" s="231"/>
    </row>
    <row r="19" spans="1:19" x14ac:dyDescent="0.25">
      <c r="A19" s="104">
        <f>A17+1</f>
        <v>5</v>
      </c>
      <c r="B19" s="99" t="s">
        <v>207</v>
      </c>
      <c r="C19" s="103"/>
      <c r="D19" s="184"/>
      <c r="E19" s="184"/>
      <c r="F19" s="184"/>
      <c r="G19" s="184"/>
      <c r="H19" s="184"/>
      <c r="I19" s="184"/>
      <c r="J19" s="185"/>
      <c r="K19" s="185"/>
      <c r="L19" s="185"/>
      <c r="M19" s="185"/>
      <c r="N19" s="185"/>
      <c r="O19" s="185"/>
      <c r="P19" s="185"/>
      <c r="S19" s="103"/>
    </row>
    <row r="20" spans="1:19" x14ac:dyDescent="0.25">
      <c r="A20" s="104">
        <f>A19+1</f>
        <v>6</v>
      </c>
      <c r="B20" s="220" t="s">
        <v>254</v>
      </c>
      <c r="C20" s="113"/>
      <c r="D20" s="441">
        <v>0</v>
      </c>
      <c r="E20" s="441">
        <v>0</v>
      </c>
      <c r="F20" s="441">
        <v>0</v>
      </c>
      <c r="G20" s="441">
        <v>0</v>
      </c>
      <c r="H20" s="441">
        <v>0</v>
      </c>
      <c r="I20" s="441">
        <v>0</v>
      </c>
      <c r="J20" s="441">
        <v>0</v>
      </c>
      <c r="K20" s="441">
        <v>0</v>
      </c>
      <c r="L20" s="441">
        <v>0</v>
      </c>
      <c r="M20" s="441">
        <v>0</v>
      </c>
      <c r="N20" s="441">
        <v>0</v>
      </c>
      <c r="O20" s="441">
        <v>0</v>
      </c>
      <c r="P20" s="108">
        <f>SUM(D20:O20)</f>
        <v>0</v>
      </c>
      <c r="S20" s="103"/>
    </row>
    <row r="21" spans="1:19" x14ac:dyDescent="0.25">
      <c r="A21" s="104">
        <f>A20+1</f>
        <v>7</v>
      </c>
      <c r="B21" s="220" t="s">
        <v>255</v>
      </c>
      <c r="C21" s="113"/>
      <c r="D21" s="440">
        <v>0</v>
      </c>
      <c r="E21" s="440">
        <v>0</v>
      </c>
      <c r="F21" s="440">
        <v>0</v>
      </c>
      <c r="G21" s="440">
        <v>0</v>
      </c>
      <c r="H21" s="440">
        <v>0</v>
      </c>
      <c r="I21" s="440">
        <v>0</v>
      </c>
      <c r="J21" s="440">
        <v>0</v>
      </c>
      <c r="K21" s="440">
        <v>0</v>
      </c>
      <c r="L21" s="440">
        <v>0</v>
      </c>
      <c r="M21" s="440">
        <v>0</v>
      </c>
      <c r="N21" s="440">
        <v>0</v>
      </c>
      <c r="O21" s="440">
        <v>0</v>
      </c>
      <c r="P21" s="112">
        <f>SUM(D21:O21)</f>
        <v>0</v>
      </c>
      <c r="S21" s="103"/>
    </row>
    <row r="22" spans="1:19" x14ac:dyDescent="0.25">
      <c r="A22" s="104">
        <f>A21+1</f>
        <v>8</v>
      </c>
      <c r="B22" s="220" t="s">
        <v>224</v>
      </c>
      <c r="C22" s="113"/>
      <c r="D22" s="108">
        <f t="shared" ref="D22:O22" si="2">SUM(D20:D21)</f>
        <v>0</v>
      </c>
      <c r="E22" s="108">
        <f t="shared" si="2"/>
        <v>0</v>
      </c>
      <c r="F22" s="108">
        <f t="shared" si="2"/>
        <v>0</v>
      </c>
      <c r="G22" s="108">
        <f t="shared" si="2"/>
        <v>0</v>
      </c>
      <c r="H22" s="108">
        <f t="shared" si="2"/>
        <v>0</v>
      </c>
      <c r="I22" s="108">
        <f t="shared" si="2"/>
        <v>0</v>
      </c>
      <c r="J22" s="108">
        <f t="shared" si="2"/>
        <v>0</v>
      </c>
      <c r="K22" s="108">
        <f t="shared" si="2"/>
        <v>0</v>
      </c>
      <c r="L22" s="108">
        <f t="shared" si="2"/>
        <v>0</v>
      </c>
      <c r="M22" s="108">
        <f t="shared" si="2"/>
        <v>0</v>
      </c>
      <c r="N22" s="108">
        <f t="shared" si="2"/>
        <v>0</v>
      </c>
      <c r="O22" s="108">
        <f t="shared" si="2"/>
        <v>0</v>
      </c>
      <c r="P22" s="108">
        <f>SUM(D22:O22)</f>
        <v>0</v>
      </c>
      <c r="S22" s="103"/>
    </row>
    <row r="23" spans="1:19" x14ac:dyDescent="0.25">
      <c r="A23" s="104"/>
      <c r="B23" s="220"/>
      <c r="C23" s="113"/>
      <c r="D23" s="229"/>
      <c r="E23" s="229"/>
      <c r="F23" s="229"/>
      <c r="G23" s="229"/>
      <c r="H23" s="229"/>
      <c r="I23" s="229"/>
      <c r="J23" s="229"/>
      <c r="K23" s="229"/>
      <c r="L23" s="229"/>
      <c r="M23" s="229"/>
      <c r="N23" s="229"/>
      <c r="O23" s="229"/>
      <c r="P23" s="229"/>
      <c r="S23" s="103"/>
    </row>
    <row r="24" spans="1:19" x14ac:dyDescent="0.25">
      <c r="A24" s="104">
        <f>A22+1</f>
        <v>9</v>
      </c>
      <c r="B24" s="99" t="s">
        <v>208</v>
      </c>
      <c r="C24" s="103"/>
      <c r="D24" s="184"/>
      <c r="E24" s="184"/>
      <c r="F24" s="184"/>
      <c r="G24" s="184"/>
      <c r="H24" s="184"/>
      <c r="I24" s="184"/>
      <c r="J24" s="185"/>
      <c r="K24" s="185"/>
      <c r="L24" s="185"/>
      <c r="M24" s="185"/>
      <c r="N24" s="185"/>
      <c r="O24" s="185"/>
      <c r="P24" s="185"/>
      <c r="S24" s="103"/>
    </row>
    <row r="25" spans="1:19" x14ac:dyDescent="0.25">
      <c r="A25" s="104">
        <f>A24+1</f>
        <v>10</v>
      </c>
      <c r="B25" s="220" t="s">
        <v>254</v>
      </c>
      <c r="C25" s="113"/>
      <c r="D25" s="439">
        <v>3</v>
      </c>
      <c r="E25" s="439">
        <v>2</v>
      </c>
      <c r="F25" s="439">
        <v>2</v>
      </c>
      <c r="G25" s="439">
        <v>2</v>
      </c>
      <c r="H25" s="439">
        <v>2</v>
      </c>
      <c r="I25" s="439">
        <v>2</v>
      </c>
      <c r="J25" s="439">
        <v>2</v>
      </c>
      <c r="K25" s="439">
        <v>2</v>
      </c>
      <c r="L25" s="439">
        <v>2</v>
      </c>
      <c r="M25" s="439">
        <v>2</v>
      </c>
      <c r="N25" s="439">
        <v>2</v>
      </c>
      <c r="O25" s="439">
        <v>2</v>
      </c>
      <c r="P25" s="229">
        <f>SUM(D25:O25)</f>
        <v>25</v>
      </c>
      <c r="S25" s="103"/>
    </row>
    <row r="26" spans="1:19" x14ac:dyDescent="0.25">
      <c r="A26" s="104">
        <f t="shared" ref="A26:A27" si="3">A25+1</f>
        <v>11</v>
      </c>
      <c r="B26" s="220" t="s">
        <v>255</v>
      </c>
      <c r="C26" s="113"/>
      <c r="D26" s="440">
        <v>0</v>
      </c>
      <c r="E26" s="440">
        <v>1</v>
      </c>
      <c r="F26" s="440">
        <v>0</v>
      </c>
      <c r="G26" s="440">
        <v>0</v>
      </c>
      <c r="H26" s="440">
        <v>0</v>
      </c>
      <c r="I26" s="440">
        <v>0</v>
      </c>
      <c r="J26" s="440">
        <v>0</v>
      </c>
      <c r="K26" s="440">
        <v>0</v>
      </c>
      <c r="L26" s="440">
        <v>0</v>
      </c>
      <c r="M26" s="440">
        <v>0</v>
      </c>
      <c r="N26" s="440">
        <v>0</v>
      </c>
      <c r="O26" s="440">
        <v>0</v>
      </c>
      <c r="P26" s="112">
        <f>SUM(D26:O26)</f>
        <v>1</v>
      </c>
      <c r="S26" s="103"/>
    </row>
    <row r="27" spans="1:19" x14ac:dyDescent="0.25">
      <c r="A27" s="104">
        <f t="shared" si="3"/>
        <v>12</v>
      </c>
      <c r="B27" s="220" t="s">
        <v>224</v>
      </c>
      <c r="C27" s="113"/>
      <c r="D27" s="229">
        <f t="shared" ref="D27:O27" si="4">SUM(D25:D26)</f>
        <v>3</v>
      </c>
      <c r="E27" s="229">
        <f t="shared" si="4"/>
        <v>3</v>
      </c>
      <c r="F27" s="229">
        <f t="shared" si="4"/>
        <v>2</v>
      </c>
      <c r="G27" s="229">
        <f t="shared" si="4"/>
        <v>2</v>
      </c>
      <c r="H27" s="229">
        <f t="shared" si="4"/>
        <v>2</v>
      </c>
      <c r="I27" s="229">
        <f t="shared" si="4"/>
        <v>2</v>
      </c>
      <c r="J27" s="229">
        <f t="shared" si="4"/>
        <v>2</v>
      </c>
      <c r="K27" s="229">
        <f t="shared" si="4"/>
        <v>2</v>
      </c>
      <c r="L27" s="229">
        <f t="shared" si="4"/>
        <v>2</v>
      </c>
      <c r="M27" s="229">
        <f t="shared" si="4"/>
        <v>2</v>
      </c>
      <c r="N27" s="229">
        <f t="shared" si="4"/>
        <v>2</v>
      </c>
      <c r="O27" s="229">
        <f t="shared" si="4"/>
        <v>2</v>
      </c>
      <c r="P27" s="229">
        <f>SUM(D27:O27)</f>
        <v>26</v>
      </c>
      <c r="S27" s="103"/>
    </row>
    <row r="28" spans="1:19" x14ac:dyDescent="0.25">
      <c r="A28" s="104"/>
      <c r="B28" s="220"/>
      <c r="C28" s="113"/>
      <c r="D28" s="443"/>
      <c r="E28" s="443"/>
      <c r="F28" s="443"/>
      <c r="G28" s="443"/>
      <c r="H28" s="443"/>
      <c r="I28" s="443"/>
      <c r="J28" s="408"/>
      <c r="K28" s="408"/>
      <c r="L28" s="408"/>
      <c r="M28" s="408"/>
      <c r="N28" s="408"/>
      <c r="O28" s="408"/>
      <c r="P28" s="408"/>
      <c r="S28" s="103"/>
    </row>
    <row r="29" spans="1:19" x14ac:dyDescent="0.25">
      <c r="A29" s="104">
        <f>A27+1</f>
        <v>13</v>
      </c>
      <c r="B29" s="99" t="s">
        <v>210</v>
      </c>
      <c r="C29" s="103"/>
      <c r="D29" s="184"/>
      <c r="E29" s="184"/>
      <c r="F29" s="184"/>
      <c r="G29" s="184"/>
      <c r="H29" s="184"/>
      <c r="I29" s="184"/>
      <c r="J29" s="185"/>
      <c r="K29" s="185"/>
      <c r="L29" s="185"/>
      <c r="M29" s="185"/>
      <c r="N29" s="185"/>
      <c r="O29" s="185"/>
      <c r="P29" s="185"/>
      <c r="S29" s="103"/>
    </row>
    <row r="30" spans="1:19" x14ac:dyDescent="0.25">
      <c r="A30" s="104">
        <f>A29+1</f>
        <v>14</v>
      </c>
      <c r="B30" s="220" t="s">
        <v>254</v>
      </c>
      <c r="C30" s="113"/>
      <c r="D30" s="439">
        <v>7</v>
      </c>
      <c r="E30" s="439">
        <v>7</v>
      </c>
      <c r="F30" s="439">
        <v>7</v>
      </c>
      <c r="G30" s="439">
        <v>7</v>
      </c>
      <c r="H30" s="439">
        <v>7</v>
      </c>
      <c r="I30" s="439">
        <v>7</v>
      </c>
      <c r="J30" s="439">
        <v>7</v>
      </c>
      <c r="K30" s="439">
        <v>7</v>
      </c>
      <c r="L30" s="439">
        <v>7</v>
      </c>
      <c r="M30" s="439">
        <v>7</v>
      </c>
      <c r="N30" s="439">
        <v>7</v>
      </c>
      <c r="O30" s="439">
        <v>7</v>
      </c>
      <c r="P30" s="229">
        <f>SUM(D30:O30)</f>
        <v>84</v>
      </c>
      <c r="S30" s="103"/>
    </row>
    <row r="31" spans="1:19" x14ac:dyDescent="0.25">
      <c r="A31" s="104">
        <f t="shared" ref="A31:A32" si="5">A30+1</f>
        <v>15</v>
      </c>
      <c r="B31" s="220" t="s">
        <v>255</v>
      </c>
      <c r="C31" s="113"/>
      <c r="D31" s="440">
        <v>0</v>
      </c>
      <c r="E31" s="440">
        <v>0</v>
      </c>
      <c r="F31" s="440">
        <v>0</v>
      </c>
      <c r="G31" s="440">
        <v>0</v>
      </c>
      <c r="H31" s="440">
        <v>0</v>
      </c>
      <c r="I31" s="440">
        <v>0</v>
      </c>
      <c r="J31" s="440">
        <v>0</v>
      </c>
      <c r="K31" s="440">
        <v>0</v>
      </c>
      <c r="L31" s="440">
        <v>0</v>
      </c>
      <c r="M31" s="440">
        <v>0</v>
      </c>
      <c r="N31" s="440">
        <v>0</v>
      </c>
      <c r="O31" s="440">
        <v>0</v>
      </c>
      <c r="P31" s="112">
        <f>SUM(D31:O31)</f>
        <v>0</v>
      </c>
      <c r="S31" s="103"/>
    </row>
    <row r="32" spans="1:19" x14ac:dyDescent="0.25">
      <c r="A32" s="104">
        <f t="shared" si="5"/>
        <v>16</v>
      </c>
      <c r="B32" s="220" t="s">
        <v>224</v>
      </c>
      <c r="C32" s="113"/>
      <c r="D32" s="229">
        <f t="shared" ref="D32:O32" si="6">SUM(D30:D31)</f>
        <v>7</v>
      </c>
      <c r="E32" s="229">
        <f t="shared" si="6"/>
        <v>7</v>
      </c>
      <c r="F32" s="229">
        <f t="shared" si="6"/>
        <v>7</v>
      </c>
      <c r="G32" s="229">
        <f t="shared" si="6"/>
        <v>7</v>
      </c>
      <c r="H32" s="229">
        <f t="shared" si="6"/>
        <v>7</v>
      </c>
      <c r="I32" s="229">
        <f t="shared" si="6"/>
        <v>7</v>
      </c>
      <c r="J32" s="229">
        <f t="shared" si="6"/>
        <v>7</v>
      </c>
      <c r="K32" s="229">
        <f t="shared" si="6"/>
        <v>7</v>
      </c>
      <c r="L32" s="229">
        <f t="shared" si="6"/>
        <v>7</v>
      </c>
      <c r="M32" s="229">
        <f t="shared" si="6"/>
        <v>7</v>
      </c>
      <c r="N32" s="229">
        <f t="shared" si="6"/>
        <v>7</v>
      </c>
      <c r="O32" s="229">
        <f t="shared" si="6"/>
        <v>7</v>
      </c>
      <c r="P32" s="229">
        <f>SUM(D32:O32)</f>
        <v>84</v>
      </c>
      <c r="S32" s="103"/>
    </row>
    <row r="33" spans="1:19" x14ac:dyDescent="0.25">
      <c r="A33" s="104"/>
      <c r="B33" s="220"/>
      <c r="C33" s="113"/>
      <c r="D33" s="229"/>
      <c r="E33" s="229"/>
      <c r="F33" s="229"/>
      <c r="G33" s="229"/>
      <c r="H33" s="229"/>
      <c r="I33" s="229"/>
      <c r="J33" s="229"/>
      <c r="K33" s="229"/>
      <c r="L33" s="229"/>
      <c r="M33" s="229"/>
      <c r="N33" s="229"/>
      <c r="O33" s="229"/>
      <c r="P33" s="229"/>
      <c r="S33" s="103"/>
    </row>
    <row r="34" spans="1:19" x14ac:dyDescent="0.25">
      <c r="A34" s="104">
        <f>A32+1</f>
        <v>17</v>
      </c>
      <c r="B34" s="409" t="s">
        <v>211</v>
      </c>
      <c r="C34" s="103"/>
      <c r="D34" s="184"/>
      <c r="E34" s="184"/>
      <c r="F34" s="184"/>
      <c r="G34" s="184"/>
      <c r="H34" s="184"/>
      <c r="I34" s="184"/>
      <c r="J34" s="184"/>
      <c r="K34" s="185"/>
      <c r="L34" s="185"/>
      <c r="M34" s="185"/>
      <c r="N34" s="185"/>
      <c r="O34" s="185"/>
      <c r="P34" s="185"/>
      <c r="S34" s="103"/>
    </row>
    <row r="35" spans="1:19" x14ac:dyDescent="0.25">
      <c r="A35" s="104">
        <f>A34+1</f>
        <v>18</v>
      </c>
      <c r="B35" s="220" t="s">
        <v>254</v>
      </c>
      <c r="C35" s="113"/>
      <c r="D35" s="441">
        <v>0</v>
      </c>
      <c r="E35" s="441">
        <v>0</v>
      </c>
      <c r="F35" s="441">
        <v>0</v>
      </c>
      <c r="G35" s="441">
        <v>0</v>
      </c>
      <c r="H35" s="441">
        <v>0</v>
      </c>
      <c r="I35" s="441">
        <v>0</v>
      </c>
      <c r="J35" s="441">
        <v>0</v>
      </c>
      <c r="K35" s="441">
        <v>0</v>
      </c>
      <c r="L35" s="441">
        <v>0</v>
      </c>
      <c r="M35" s="441">
        <v>0</v>
      </c>
      <c r="N35" s="441">
        <v>0</v>
      </c>
      <c r="O35" s="441">
        <v>0</v>
      </c>
      <c r="P35" s="108">
        <f>SUM(D35:O35)</f>
        <v>0</v>
      </c>
      <c r="S35" s="103"/>
    </row>
    <row r="36" spans="1:19" x14ac:dyDescent="0.25">
      <c r="A36" s="104">
        <f t="shared" ref="A36:A37" si="7">A35+1</f>
        <v>19</v>
      </c>
      <c r="B36" s="220" t="s">
        <v>255</v>
      </c>
      <c r="C36" s="113"/>
      <c r="D36" s="440">
        <v>0</v>
      </c>
      <c r="E36" s="440">
        <v>0</v>
      </c>
      <c r="F36" s="440">
        <v>0</v>
      </c>
      <c r="G36" s="440">
        <v>0</v>
      </c>
      <c r="H36" s="440">
        <v>0</v>
      </c>
      <c r="I36" s="440">
        <v>0</v>
      </c>
      <c r="J36" s="440">
        <v>0</v>
      </c>
      <c r="K36" s="440">
        <v>0</v>
      </c>
      <c r="L36" s="440">
        <v>0</v>
      </c>
      <c r="M36" s="440">
        <v>0</v>
      </c>
      <c r="N36" s="440">
        <v>0</v>
      </c>
      <c r="O36" s="440">
        <v>0</v>
      </c>
      <c r="P36" s="112">
        <f>SUM(D36:O36)</f>
        <v>0</v>
      </c>
      <c r="S36" s="103"/>
    </row>
    <row r="37" spans="1:19" x14ac:dyDescent="0.25">
      <c r="A37" s="104">
        <f t="shared" si="7"/>
        <v>20</v>
      </c>
      <c r="B37" s="220" t="s">
        <v>224</v>
      </c>
      <c r="C37" s="113"/>
      <c r="D37" s="108">
        <f t="shared" ref="D37:O37" si="8">SUM(D35:D36)</f>
        <v>0</v>
      </c>
      <c r="E37" s="108">
        <f t="shared" si="8"/>
        <v>0</v>
      </c>
      <c r="F37" s="108">
        <f t="shared" si="8"/>
        <v>0</v>
      </c>
      <c r="G37" s="108">
        <f t="shared" si="8"/>
        <v>0</v>
      </c>
      <c r="H37" s="108">
        <f t="shared" si="8"/>
        <v>0</v>
      </c>
      <c r="I37" s="108">
        <f t="shared" si="8"/>
        <v>0</v>
      </c>
      <c r="J37" s="108">
        <f t="shared" si="8"/>
        <v>0</v>
      </c>
      <c r="K37" s="108">
        <f t="shared" si="8"/>
        <v>0</v>
      </c>
      <c r="L37" s="108">
        <f t="shared" si="8"/>
        <v>0</v>
      </c>
      <c r="M37" s="108">
        <f t="shared" si="8"/>
        <v>0</v>
      </c>
      <c r="N37" s="108">
        <f t="shared" si="8"/>
        <v>0</v>
      </c>
      <c r="O37" s="108">
        <f t="shared" si="8"/>
        <v>0</v>
      </c>
      <c r="P37" s="108">
        <f>SUM(D37:O37)</f>
        <v>0</v>
      </c>
      <c r="S37" s="103"/>
    </row>
    <row r="38" spans="1:19" x14ac:dyDescent="0.25">
      <c r="A38" s="104"/>
      <c r="B38" s="220"/>
      <c r="C38" s="113"/>
      <c r="D38" s="229"/>
      <c r="E38" s="229"/>
      <c r="F38" s="229"/>
      <c r="G38" s="229"/>
      <c r="H38" s="229"/>
      <c r="I38" s="229"/>
      <c r="J38" s="229"/>
      <c r="K38" s="229"/>
      <c r="L38" s="229"/>
      <c r="M38" s="229"/>
      <c r="N38" s="229"/>
      <c r="O38" s="229"/>
      <c r="P38" s="229"/>
      <c r="S38" s="103"/>
    </row>
    <row r="39" spans="1:19" x14ac:dyDescent="0.25">
      <c r="A39" s="104">
        <f>A37+1</f>
        <v>21</v>
      </c>
      <c r="B39" s="99" t="s">
        <v>212</v>
      </c>
      <c r="C39" s="103"/>
      <c r="D39" s="184"/>
      <c r="E39" s="184"/>
      <c r="F39" s="184"/>
      <c r="G39" s="184"/>
      <c r="H39" s="184"/>
      <c r="I39" s="184"/>
      <c r="J39" s="185"/>
      <c r="K39" s="185"/>
      <c r="L39" s="185"/>
      <c r="M39" s="185"/>
      <c r="N39" s="185"/>
      <c r="O39" s="185"/>
      <c r="P39" s="185"/>
      <c r="S39" s="103"/>
    </row>
    <row r="40" spans="1:19" x14ac:dyDescent="0.25">
      <c r="A40" s="104">
        <f>A39+1</f>
        <v>22</v>
      </c>
      <c r="B40" s="220" t="s">
        <v>254</v>
      </c>
      <c r="C40" s="113"/>
      <c r="D40" s="439">
        <v>2</v>
      </c>
      <c r="E40" s="439">
        <v>2</v>
      </c>
      <c r="F40" s="439">
        <v>2</v>
      </c>
      <c r="G40" s="439">
        <v>2</v>
      </c>
      <c r="H40" s="439">
        <v>2</v>
      </c>
      <c r="I40" s="439">
        <v>2</v>
      </c>
      <c r="J40" s="439">
        <v>2</v>
      </c>
      <c r="K40" s="439">
        <v>2</v>
      </c>
      <c r="L40" s="439">
        <v>2</v>
      </c>
      <c r="M40" s="439">
        <v>2</v>
      </c>
      <c r="N40" s="439">
        <v>2</v>
      </c>
      <c r="O40" s="439">
        <v>2</v>
      </c>
      <c r="P40" s="229">
        <f>SUM(D40:O40)</f>
        <v>24</v>
      </c>
      <c r="S40" s="103"/>
    </row>
    <row r="41" spans="1:19" x14ac:dyDescent="0.25">
      <c r="A41" s="104">
        <f t="shared" ref="A41:A42" si="9">A40+1</f>
        <v>23</v>
      </c>
      <c r="B41" s="220" t="s">
        <v>255</v>
      </c>
      <c r="C41" s="113"/>
      <c r="D41" s="440">
        <v>0</v>
      </c>
      <c r="E41" s="440">
        <v>0</v>
      </c>
      <c r="F41" s="440">
        <v>0</v>
      </c>
      <c r="G41" s="440">
        <v>0</v>
      </c>
      <c r="H41" s="440">
        <v>0</v>
      </c>
      <c r="I41" s="440">
        <v>0</v>
      </c>
      <c r="J41" s="440">
        <v>0</v>
      </c>
      <c r="K41" s="440">
        <v>0</v>
      </c>
      <c r="L41" s="440">
        <v>0</v>
      </c>
      <c r="M41" s="440">
        <v>0</v>
      </c>
      <c r="N41" s="440">
        <v>0</v>
      </c>
      <c r="O41" s="440">
        <v>0</v>
      </c>
      <c r="P41" s="112">
        <f>SUM(D41:O41)</f>
        <v>0</v>
      </c>
      <c r="S41" s="103"/>
    </row>
    <row r="42" spans="1:19" x14ac:dyDescent="0.25">
      <c r="A42" s="104">
        <f t="shared" si="9"/>
        <v>24</v>
      </c>
      <c r="B42" s="220" t="s">
        <v>224</v>
      </c>
      <c r="C42" s="113"/>
      <c r="D42" s="229">
        <f t="shared" ref="D42:O42" si="10">SUM(D40:D41)</f>
        <v>2</v>
      </c>
      <c r="E42" s="229">
        <f t="shared" si="10"/>
        <v>2</v>
      </c>
      <c r="F42" s="229">
        <f t="shared" si="10"/>
        <v>2</v>
      </c>
      <c r="G42" s="229">
        <f t="shared" si="10"/>
        <v>2</v>
      </c>
      <c r="H42" s="229">
        <f t="shared" si="10"/>
        <v>2</v>
      </c>
      <c r="I42" s="229">
        <f t="shared" si="10"/>
        <v>2</v>
      </c>
      <c r="J42" s="229">
        <f t="shared" si="10"/>
        <v>2</v>
      </c>
      <c r="K42" s="229">
        <f t="shared" si="10"/>
        <v>2</v>
      </c>
      <c r="L42" s="229">
        <f t="shared" si="10"/>
        <v>2</v>
      </c>
      <c r="M42" s="229">
        <f t="shared" si="10"/>
        <v>2</v>
      </c>
      <c r="N42" s="229">
        <f t="shared" si="10"/>
        <v>2</v>
      </c>
      <c r="O42" s="229">
        <f t="shared" si="10"/>
        <v>2</v>
      </c>
      <c r="P42" s="229">
        <f>SUM(D42:O42)</f>
        <v>24</v>
      </c>
      <c r="S42" s="103"/>
    </row>
    <row r="43" spans="1:19" x14ac:dyDescent="0.25">
      <c r="A43" s="104"/>
      <c r="B43" s="220"/>
      <c r="C43" s="113"/>
      <c r="D43" s="229"/>
      <c r="E43" s="229"/>
      <c r="F43" s="229"/>
      <c r="G43" s="229"/>
      <c r="H43" s="229"/>
      <c r="I43" s="229"/>
      <c r="J43" s="229"/>
      <c r="K43" s="229"/>
      <c r="L43" s="229"/>
      <c r="M43" s="229"/>
      <c r="N43" s="229"/>
      <c r="O43" s="229"/>
      <c r="P43" s="229"/>
      <c r="S43" s="103"/>
    </row>
    <row r="44" spans="1:19" x14ac:dyDescent="0.25">
      <c r="A44" s="104">
        <f>A42+1</f>
        <v>25</v>
      </c>
      <c r="B44" s="99" t="s">
        <v>213</v>
      </c>
      <c r="C44" s="103"/>
      <c r="D44" s="184"/>
      <c r="E44" s="184"/>
      <c r="F44" s="184"/>
      <c r="G44" s="184"/>
      <c r="H44" s="184"/>
      <c r="I44" s="184"/>
      <c r="J44" s="185"/>
      <c r="K44" s="185"/>
      <c r="L44" s="185"/>
      <c r="M44" s="185"/>
      <c r="N44" s="185"/>
      <c r="O44" s="185"/>
      <c r="P44" s="185"/>
      <c r="S44" s="103"/>
    </row>
    <row r="45" spans="1:19" x14ac:dyDescent="0.25">
      <c r="A45" s="104">
        <f>A44+1</f>
        <v>26</v>
      </c>
      <c r="B45" s="220" t="s">
        <v>254</v>
      </c>
      <c r="C45" s="113"/>
      <c r="D45" s="439">
        <v>1</v>
      </c>
      <c r="E45" s="439">
        <v>1</v>
      </c>
      <c r="F45" s="439">
        <v>1</v>
      </c>
      <c r="G45" s="439">
        <v>1</v>
      </c>
      <c r="H45" s="439">
        <v>1</v>
      </c>
      <c r="I45" s="439">
        <v>1</v>
      </c>
      <c r="J45" s="439">
        <v>1</v>
      </c>
      <c r="K45" s="439">
        <v>1</v>
      </c>
      <c r="L45" s="439">
        <v>1</v>
      </c>
      <c r="M45" s="439">
        <v>1</v>
      </c>
      <c r="N45" s="439">
        <v>1</v>
      </c>
      <c r="O45" s="439">
        <v>1</v>
      </c>
      <c r="P45" s="229">
        <f>SUM(D45:O45)</f>
        <v>12</v>
      </c>
      <c r="S45" s="103"/>
    </row>
    <row r="46" spans="1:19" x14ac:dyDescent="0.25">
      <c r="A46" s="104">
        <f t="shared" ref="A46:A47" si="11">A45+1</f>
        <v>27</v>
      </c>
      <c r="B46" s="220" t="s">
        <v>255</v>
      </c>
      <c r="C46" s="113"/>
      <c r="D46" s="440">
        <v>0</v>
      </c>
      <c r="E46" s="440">
        <v>0</v>
      </c>
      <c r="F46" s="440">
        <v>0</v>
      </c>
      <c r="G46" s="440">
        <v>0</v>
      </c>
      <c r="H46" s="440">
        <v>0</v>
      </c>
      <c r="I46" s="440">
        <v>0</v>
      </c>
      <c r="J46" s="440">
        <v>0</v>
      </c>
      <c r="K46" s="440">
        <v>0</v>
      </c>
      <c r="L46" s="440">
        <v>0</v>
      </c>
      <c r="M46" s="440">
        <v>0</v>
      </c>
      <c r="N46" s="440">
        <v>0</v>
      </c>
      <c r="O46" s="440">
        <v>0</v>
      </c>
      <c r="P46" s="112">
        <f>SUM(D46:O46)</f>
        <v>0</v>
      </c>
      <c r="S46" s="103"/>
    </row>
    <row r="47" spans="1:19" x14ac:dyDescent="0.25">
      <c r="A47" s="104">
        <f t="shared" si="11"/>
        <v>28</v>
      </c>
      <c r="B47" s="220" t="s">
        <v>224</v>
      </c>
      <c r="C47" s="113"/>
      <c r="D47" s="229">
        <f t="shared" ref="D47:O47" si="12">SUM(D45:D46)</f>
        <v>1</v>
      </c>
      <c r="E47" s="229">
        <f t="shared" si="12"/>
        <v>1</v>
      </c>
      <c r="F47" s="229">
        <f t="shared" si="12"/>
        <v>1</v>
      </c>
      <c r="G47" s="229">
        <f t="shared" si="12"/>
        <v>1</v>
      </c>
      <c r="H47" s="229">
        <f t="shared" si="12"/>
        <v>1</v>
      </c>
      <c r="I47" s="229">
        <f t="shared" si="12"/>
        <v>1</v>
      </c>
      <c r="J47" s="229">
        <f t="shared" si="12"/>
        <v>1</v>
      </c>
      <c r="K47" s="229">
        <f t="shared" si="12"/>
        <v>1</v>
      </c>
      <c r="L47" s="229">
        <f t="shared" si="12"/>
        <v>1</v>
      </c>
      <c r="M47" s="229">
        <f t="shared" si="12"/>
        <v>1</v>
      </c>
      <c r="N47" s="229">
        <f t="shared" si="12"/>
        <v>1</v>
      </c>
      <c r="O47" s="229">
        <f t="shared" si="12"/>
        <v>1</v>
      </c>
      <c r="P47" s="229">
        <f>SUM(D47:O47)</f>
        <v>12</v>
      </c>
      <c r="S47" s="103"/>
    </row>
    <row r="48" spans="1:19" x14ac:dyDescent="0.25">
      <c r="A48" s="104"/>
      <c r="B48" s="220"/>
      <c r="C48" s="113"/>
      <c r="D48" s="229"/>
      <c r="E48" s="229"/>
      <c r="F48" s="229"/>
      <c r="G48" s="229"/>
      <c r="H48" s="229"/>
      <c r="I48" s="229"/>
      <c r="J48" s="229"/>
      <c r="K48" s="229"/>
      <c r="L48" s="229"/>
      <c r="M48" s="229"/>
      <c r="N48" s="229"/>
      <c r="O48" s="229"/>
      <c r="P48" s="229"/>
      <c r="S48" s="103"/>
    </row>
    <row r="49" spans="1:19" x14ac:dyDescent="0.25">
      <c r="A49" s="104">
        <f>A47+1</f>
        <v>29</v>
      </c>
      <c r="B49" s="99" t="s">
        <v>214</v>
      </c>
      <c r="C49" s="103"/>
      <c r="D49" s="184"/>
      <c r="E49" s="184"/>
      <c r="F49" s="184"/>
      <c r="G49" s="184"/>
      <c r="H49" s="184"/>
      <c r="I49" s="184"/>
      <c r="J49" s="185"/>
      <c r="K49" s="185"/>
      <c r="L49" s="185"/>
      <c r="M49" s="185"/>
      <c r="N49" s="185"/>
      <c r="O49" s="185"/>
      <c r="P49" s="185"/>
      <c r="R49" s="406"/>
      <c r="S49" s="103"/>
    </row>
    <row r="50" spans="1:19" x14ac:dyDescent="0.25">
      <c r="A50" s="104">
        <f>A49+1</f>
        <v>30</v>
      </c>
      <c r="B50" s="220" t="s">
        <v>254</v>
      </c>
      <c r="C50" s="113"/>
      <c r="D50" s="441">
        <v>0</v>
      </c>
      <c r="E50" s="441">
        <v>0</v>
      </c>
      <c r="F50" s="441">
        <v>0</v>
      </c>
      <c r="G50" s="441">
        <v>0</v>
      </c>
      <c r="H50" s="441">
        <v>0</v>
      </c>
      <c r="I50" s="441">
        <v>0</v>
      </c>
      <c r="J50" s="441">
        <v>0</v>
      </c>
      <c r="K50" s="441">
        <v>0</v>
      </c>
      <c r="L50" s="441">
        <v>0</v>
      </c>
      <c r="M50" s="441">
        <v>0</v>
      </c>
      <c r="N50" s="441">
        <v>0</v>
      </c>
      <c r="O50" s="441">
        <v>0</v>
      </c>
      <c r="P50" s="108">
        <f>SUM(D50:O50)</f>
        <v>0</v>
      </c>
      <c r="S50" s="103"/>
    </row>
    <row r="51" spans="1:19" x14ac:dyDescent="0.25">
      <c r="A51" s="104">
        <f t="shared" ref="A51:A52" si="13">A50+1</f>
        <v>31</v>
      </c>
      <c r="B51" s="220" t="s">
        <v>255</v>
      </c>
      <c r="C51" s="113"/>
      <c r="D51" s="440">
        <v>0</v>
      </c>
      <c r="E51" s="440">
        <v>0</v>
      </c>
      <c r="F51" s="440">
        <v>0</v>
      </c>
      <c r="G51" s="440">
        <v>0</v>
      </c>
      <c r="H51" s="440">
        <v>0</v>
      </c>
      <c r="I51" s="440">
        <v>0</v>
      </c>
      <c r="J51" s="440">
        <v>0</v>
      </c>
      <c r="K51" s="440">
        <v>0</v>
      </c>
      <c r="L51" s="440">
        <v>0</v>
      </c>
      <c r="M51" s="440">
        <v>0</v>
      </c>
      <c r="N51" s="440">
        <v>0</v>
      </c>
      <c r="O51" s="440">
        <v>0</v>
      </c>
      <c r="P51" s="112">
        <f>SUM(D51:O51)</f>
        <v>0</v>
      </c>
      <c r="S51" s="103"/>
    </row>
    <row r="52" spans="1:19" x14ac:dyDescent="0.25">
      <c r="A52" s="104">
        <f t="shared" si="13"/>
        <v>32</v>
      </c>
      <c r="B52" s="220" t="s">
        <v>224</v>
      </c>
      <c r="C52" s="113"/>
      <c r="D52" s="108">
        <f t="shared" ref="D52:O52" si="14">SUM(D50:D51)</f>
        <v>0</v>
      </c>
      <c r="E52" s="108">
        <f t="shared" si="14"/>
        <v>0</v>
      </c>
      <c r="F52" s="108">
        <f t="shared" si="14"/>
        <v>0</v>
      </c>
      <c r="G52" s="108">
        <f t="shared" si="14"/>
        <v>0</v>
      </c>
      <c r="H52" s="108">
        <f t="shared" si="14"/>
        <v>0</v>
      </c>
      <c r="I52" s="108">
        <f t="shared" si="14"/>
        <v>0</v>
      </c>
      <c r="J52" s="108">
        <f t="shared" si="14"/>
        <v>0</v>
      </c>
      <c r="K52" s="108">
        <f t="shared" si="14"/>
        <v>0</v>
      </c>
      <c r="L52" s="108">
        <f t="shared" si="14"/>
        <v>0</v>
      </c>
      <c r="M52" s="108">
        <f t="shared" si="14"/>
        <v>0</v>
      </c>
      <c r="N52" s="108">
        <f t="shared" si="14"/>
        <v>0</v>
      </c>
      <c r="O52" s="108">
        <f t="shared" si="14"/>
        <v>0</v>
      </c>
      <c r="P52" s="108">
        <f>SUM(D52:O52)</f>
        <v>0</v>
      </c>
      <c r="S52" s="103"/>
    </row>
    <row r="53" spans="1:19" x14ac:dyDescent="0.25">
      <c r="A53" s="104"/>
      <c r="B53" s="220"/>
      <c r="C53" s="113"/>
      <c r="D53" s="229"/>
      <c r="E53" s="229"/>
      <c r="F53" s="229"/>
      <c r="G53" s="229"/>
      <c r="H53" s="229"/>
      <c r="I53" s="229"/>
      <c r="J53" s="229"/>
      <c r="K53" s="229"/>
      <c r="L53" s="229"/>
      <c r="M53" s="229"/>
      <c r="N53" s="229"/>
      <c r="O53" s="229"/>
      <c r="P53" s="229"/>
      <c r="S53" s="103"/>
    </row>
    <row r="54" spans="1:19" x14ac:dyDescent="0.25">
      <c r="A54" s="472" t="s">
        <v>32</v>
      </c>
      <c r="B54" s="472"/>
      <c r="C54" s="472"/>
      <c r="D54" s="472"/>
      <c r="E54" s="472"/>
      <c r="F54" s="472"/>
      <c r="G54" s="472"/>
      <c r="H54" s="472"/>
      <c r="I54" s="472"/>
      <c r="J54" s="472"/>
      <c r="K54" s="472"/>
      <c r="L54" s="472"/>
      <c r="M54" s="472"/>
      <c r="N54" s="472"/>
      <c r="O54" s="472"/>
      <c r="P54" s="472"/>
    </row>
    <row r="55" spans="1:19" x14ac:dyDescent="0.25">
      <c r="A55" s="472" t="s">
        <v>162</v>
      </c>
      <c r="B55" s="472"/>
      <c r="C55" s="472"/>
      <c r="D55" s="472"/>
      <c r="E55" s="472"/>
      <c r="F55" s="472"/>
      <c r="G55" s="472"/>
      <c r="H55" s="472"/>
      <c r="I55" s="472"/>
      <c r="J55" s="472"/>
      <c r="K55" s="472"/>
      <c r="L55" s="472"/>
      <c r="M55" s="472"/>
      <c r="N55" s="472"/>
      <c r="O55" s="472"/>
      <c r="P55" s="472"/>
    </row>
    <row r="56" spans="1:19" x14ac:dyDescent="0.25">
      <c r="A56" s="472" t="str">
        <f>A3</f>
        <v>For the 12 Months Ended December 31, 2025</v>
      </c>
      <c r="B56" s="472"/>
      <c r="C56" s="472"/>
      <c r="D56" s="472"/>
      <c r="E56" s="472"/>
      <c r="F56" s="472"/>
      <c r="G56" s="472"/>
      <c r="H56" s="472"/>
      <c r="I56" s="472"/>
      <c r="J56" s="472"/>
      <c r="K56" s="472"/>
      <c r="L56" s="472"/>
      <c r="M56" s="472"/>
      <c r="N56" s="472"/>
      <c r="O56" s="472"/>
      <c r="P56" s="472"/>
    </row>
    <row r="58" spans="1:19" x14ac:dyDescent="0.25">
      <c r="A58" s="258" t="str">
        <f>$A$5</f>
        <v>Data: __ Base Period_X_Forecasted Period</v>
      </c>
      <c r="C58" s="100"/>
      <c r="D58" s="100"/>
      <c r="E58" s="100"/>
      <c r="F58" s="100"/>
    </row>
    <row r="59" spans="1:19" x14ac:dyDescent="0.25">
      <c r="A59" s="258" t="str">
        <f>$A$6</f>
        <v>Type of Filing: X Original _ Update _ Revised</v>
      </c>
      <c r="C59" s="100"/>
      <c r="D59" s="100"/>
      <c r="E59" s="100"/>
      <c r="F59" s="100"/>
    </row>
    <row r="60" spans="1:19" x14ac:dyDescent="0.25">
      <c r="A60" s="258" t="str">
        <f>$A$7</f>
        <v>Work Paper Reference No(s):</v>
      </c>
      <c r="C60" s="100"/>
      <c r="D60" s="100"/>
      <c r="E60" s="100"/>
      <c r="F60" s="100"/>
      <c r="P60" s="259" t="str">
        <f>$P$7</f>
        <v>Workpaper WPM-B.2</v>
      </c>
    </row>
    <row r="61" spans="1:19" x14ac:dyDescent="0.25">
      <c r="A61" s="290" t="str">
        <f>$A$8</f>
        <v>12 Months Forecasted</v>
      </c>
      <c r="B61" s="100"/>
      <c r="C61" s="100"/>
      <c r="D61" s="177"/>
      <c r="E61" s="100"/>
      <c r="F61" s="178"/>
      <c r="G61" s="179"/>
      <c r="H61" s="178"/>
      <c r="I61" s="180"/>
      <c r="J61" s="178"/>
      <c r="K61" s="178"/>
      <c r="L61" s="178"/>
      <c r="M61" s="178"/>
      <c r="N61" s="178"/>
      <c r="O61" s="178"/>
      <c r="P61" s="261" t="s">
        <v>358</v>
      </c>
      <c r="Q61" s="100"/>
      <c r="R61" s="100"/>
    </row>
    <row r="62" spans="1:19" x14ac:dyDescent="0.25">
      <c r="A62" s="104"/>
      <c r="B62" s="220"/>
      <c r="C62" s="113"/>
      <c r="D62" s="229"/>
      <c r="E62" s="229"/>
      <c r="F62" s="229"/>
      <c r="G62" s="229"/>
      <c r="H62" s="229"/>
      <c r="I62" s="229"/>
      <c r="J62" s="229"/>
      <c r="K62" s="229"/>
      <c r="L62" s="229"/>
      <c r="M62" s="229"/>
      <c r="N62" s="229"/>
      <c r="O62" s="229"/>
      <c r="P62" s="229"/>
      <c r="S62" s="103"/>
    </row>
    <row r="63" spans="1:19" x14ac:dyDescent="0.25">
      <c r="A63" s="100" t="s">
        <v>1</v>
      </c>
      <c r="B63" s="100"/>
      <c r="C63" s="100"/>
      <c r="D63" s="177"/>
      <c r="E63" s="100"/>
      <c r="F63" s="178"/>
      <c r="G63" s="179"/>
      <c r="H63" s="178"/>
      <c r="I63" s="180"/>
      <c r="J63" s="178"/>
      <c r="K63" s="178"/>
      <c r="L63" s="178"/>
      <c r="M63" s="178"/>
      <c r="N63" s="178"/>
      <c r="O63" s="178"/>
      <c r="P63" s="178"/>
      <c r="Q63" s="103"/>
      <c r="R63" s="103"/>
    </row>
    <row r="64" spans="1:19" x14ac:dyDescent="0.25">
      <c r="A64" s="101" t="s">
        <v>3</v>
      </c>
      <c r="B64" s="101" t="s">
        <v>4</v>
      </c>
      <c r="C64" s="101" t="s">
        <v>159</v>
      </c>
      <c r="D64" s="182" t="str">
        <f>$D$11</f>
        <v>Jan-25</v>
      </c>
      <c r="E64" s="182" t="str">
        <f>$E$11</f>
        <v>Feb-25</v>
      </c>
      <c r="F64" s="182" t="str">
        <f>$F$11</f>
        <v>Mar-25</v>
      </c>
      <c r="G64" s="182" t="str">
        <f>$G$11</f>
        <v>Apr-25</v>
      </c>
      <c r="H64" s="182" t="str">
        <f>$H$11</f>
        <v>May-25</v>
      </c>
      <c r="I64" s="182" t="str">
        <f>$I$11</f>
        <v>Jun-25</v>
      </c>
      <c r="J64" s="182" t="str">
        <f>$J$11</f>
        <v>Jul-25</v>
      </c>
      <c r="K64" s="182" t="str">
        <f>$K$11</f>
        <v>Aug-25</v>
      </c>
      <c r="L64" s="182" t="str">
        <f>$L$11</f>
        <v>Sep-25</v>
      </c>
      <c r="M64" s="182" t="str">
        <f>$M$11</f>
        <v>Oct-25</v>
      </c>
      <c r="N64" s="182" t="str">
        <f>$N$11</f>
        <v>Nov-25</v>
      </c>
      <c r="O64" s="182" t="str">
        <f>$O$11</f>
        <v>Dec-25</v>
      </c>
      <c r="P64" s="182" t="s">
        <v>6</v>
      </c>
      <c r="S64" s="102"/>
    </row>
    <row r="65" spans="1:27" x14ac:dyDescent="0.25">
      <c r="A65" s="100"/>
      <c r="B65" s="103" t="s">
        <v>38</v>
      </c>
      <c r="C65" s="103" t="s">
        <v>39</v>
      </c>
      <c r="D65" s="184" t="s">
        <v>41</v>
      </c>
      <c r="E65" s="184" t="s">
        <v>42</v>
      </c>
      <c r="F65" s="184" t="s">
        <v>45</v>
      </c>
      <c r="G65" s="184" t="s">
        <v>46</v>
      </c>
      <c r="H65" s="184" t="s">
        <v>47</v>
      </c>
      <c r="I65" s="184" t="s">
        <v>48</v>
      </c>
      <c r="J65" s="184" t="s">
        <v>49</v>
      </c>
      <c r="K65" s="185" t="s">
        <v>50</v>
      </c>
      <c r="L65" s="185" t="s">
        <v>51</v>
      </c>
      <c r="M65" s="185" t="s">
        <v>52</v>
      </c>
      <c r="N65" s="185" t="s">
        <v>53</v>
      </c>
      <c r="O65" s="185" t="s">
        <v>54</v>
      </c>
      <c r="P65" s="185" t="s">
        <v>55</v>
      </c>
      <c r="S65" s="103"/>
    </row>
    <row r="66" spans="1:27" x14ac:dyDescent="0.25">
      <c r="S66" s="103"/>
    </row>
    <row r="67" spans="1:27" x14ac:dyDescent="0.25">
      <c r="A67" s="104">
        <v>1</v>
      </c>
      <c r="B67" s="99" t="s">
        <v>215</v>
      </c>
      <c r="C67" s="103"/>
      <c r="D67" s="184"/>
      <c r="E67" s="184"/>
      <c r="F67" s="184"/>
      <c r="G67" s="184"/>
      <c r="H67" s="184"/>
      <c r="I67" s="184"/>
      <c r="J67" s="185"/>
      <c r="K67" s="185"/>
      <c r="L67" s="185"/>
      <c r="M67" s="185"/>
      <c r="N67" s="185"/>
      <c r="O67" s="185"/>
      <c r="P67" s="185"/>
      <c r="S67" s="103"/>
    </row>
    <row r="68" spans="1:27" x14ac:dyDescent="0.25">
      <c r="A68" s="104">
        <f>A67+1</f>
        <v>2</v>
      </c>
      <c r="B68" s="220" t="s">
        <v>254</v>
      </c>
      <c r="C68" s="113"/>
      <c r="D68" s="439">
        <v>1</v>
      </c>
      <c r="E68" s="439">
        <v>1</v>
      </c>
      <c r="F68" s="439">
        <v>1</v>
      </c>
      <c r="G68" s="439">
        <v>1</v>
      </c>
      <c r="H68" s="439">
        <v>1</v>
      </c>
      <c r="I68" s="439">
        <v>1</v>
      </c>
      <c r="J68" s="439">
        <v>1</v>
      </c>
      <c r="K68" s="439">
        <v>1</v>
      </c>
      <c r="L68" s="439">
        <v>1</v>
      </c>
      <c r="M68" s="439">
        <v>1</v>
      </c>
      <c r="N68" s="439">
        <v>1</v>
      </c>
      <c r="O68" s="439">
        <v>1</v>
      </c>
      <c r="P68" s="229">
        <f>SUM(D68:O68)</f>
        <v>12</v>
      </c>
      <c r="S68" s="103"/>
    </row>
    <row r="69" spans="1:27" x14ac:dyDescent="0.25">
      <c r="A69" s="104">
        <f t="shared" ref="A69:A70" si="15">A68+1</f>
        <v>3</v>
      </c>
      <c r="B69" s="220" t="s">
        <v>255</v>
      </c>
      <c r="C69" s="113"/>
      <c r="D69" s="440">
        <v>0</v>
      </c>
      <c r="E69" s="440">
        <v>0</v>
      </c>
      <c r="F69" s="440">
        <v>0</v>
      </c>
      <c r="G69" s="440">
        <v>0</v>
      </c>
      <c r="H69" s="440">
        <v>0</v>
      </c>
      <c r="I69" s="440">
        <v>0</v>
      </c>
      <c r="J69" s="440">
        <v>0</v>
      </c>
      <c r="K69" s="440">
        <v>0</v>
      </c>
      <c r="L69" s="440">
        <v>0</v>
      </c>
      <c r="M69" s="440">
        <v>0</v>
      </c>
      <c r="N69" s="440">
        <v>0</v>
      </c>
      <c r="O69" s="440">
        <v>0</v>
      </c>
      <c r="P69" s="112">
        <f>SUM(D69:O69)</f>
        <v>0</v>
      </c>
      <c r="S69" s="103"/>
    </row>
    <row r="70" spans="1:27" x14ac:dyDescent="0.25">
      <c r="A70" s="104">
        <f t="shared" si="15"/>
        <v>4</v>
      </c>
      <c r="B70" s="220" t="s">
        <v>224</v>
      </c>
      <c r="C70" s="113"/>
      <c r="D70" s="229">
        <f t="shared" ref="D70:O70" si="16">SUM(D68:D69)</f>
        <v>1</v>
      </c>
      <c r="E70" s="229">
        <f t="shared" si="16"/>
        <v>1</v>
      </c>
      <c r="F70" s="229">
        <f t="shared" si="16"/>
        <v>1</v>
      </c>
      <c r="G70" s="229">
        <f t="shared" si="16"/>
        <v>1</v>
      </c>
      <c r="H70" s="229">
        <f t="shared" si="16"/>
        <v>1</v>
      </c>
      <c r="I70" s="229">
        <f t="shared" si="16"/>
        <v>1</v>
      </c>
      <c r="J70" s="229">
        <f t="shared" si="16"/>
        <v>1</v>
      </c>
      <c r="K70" s="229">
        <f t="shared" si="16"/>
        <v>1</v>
      </c>
      <c r="L70" s="229">
        <f t="shared" si="16"/>
        <v>1</v>
      </c>
      <c r="M70" s="229">
        <f t="shared" si="16"/>
        <v>1</v>
      </c>
      <c r="N70" s="229">
        <f t="shared" si="16"/>
        <v>1</v>
      </c>
      <c r="O70" s="229">
        <f t="shared" si="16"/>
        <v>1</v>
      </c>
      <c r="P70" s="229">
        <f>SUM(D70:O70)</f>
        <v>12</v>
      </c>
      <c r="S70" s="103"/>
    </row>
    <row r="71" spans="1:27" x14ac:dyDescent="0.25">
      <c r="A71" s="104"/>
      <c r="B71" s="220"/>
      <c r="C71" s="113"/>
      <c r="D71" s="229"/>
      <c r="E71" s="229"/>
      <c r="F71" s="229"/>
      <c r="G71" s="229"/>
      <c r="H71" s="229"/>
      <c r="I71" s="229"/>
      <c r="J71" s="229"/>
      <c r="K71" s="229"/>
      <c r="L71" s="229"/>
      <c r="M71" s="229"/>
      <c r="N71" s="229"/>
      <c r="O71" s="229"/>
      <c r="P71" s="229"/>
      <c r="S71" s="103"/>
    </row>
    <row r="72" spans="1:27" x14ac:dyDescent="0.25">
      <c r="A72" s="104">
        <f>A70+1</f>
        <v>5</v>
      </c>
      <c r="B72" s="99" t="s">
        <v>218</v>
      </c>
      <c r="C72" s="103"/>
      <c r="D72" s="184"/>
      <c r="E72" s="184"/>
      <c r="F72" s="184"/>
      <c r="G72" s="184"/>
      <c r="H72" s="184"/>
      <c r="I72" s="184"/>
      <c r="J72" s="185"/>
      <c r="K72" s="185"/>
      <c r="L72" s="185"/>
      <c r="M72" s="185"/>
      <c r="N72" s="185"/>
      <c r="O72" s="185"/>
      <c r="P72" s="185"/>
      <c r="S72" s="103"/>
    </row>
    <row r="73" spans="1:27" x14ac:dyDescent="0.25">
      <c r="A73" s="104">
        <f>A72+1</f>
        <v>6</v>
      </c>
      <c r="B73" s="220" t="s">
        <v>254</v>
      </c>
      <c r="C73" s="113"/>
      <c r="D73" s="441">
        <v>0</v>
      </c>
      <c r="E73" s="441">
        <v>0</v>
      </c>
      <c r="F73" s="441">
        <v>0</v>
      </c>
      <c r="G73" s="441">
        <v>0</v>
      </c>
      <c r="H73" s="441">
        <v>0</v>
      </c>
      <c r="I73" s="441">
        <v>0</v>
      </c>
      <c r="J73" s="441">
        <v>0</v>
      </c>
      <c r="K73" s="441">
        <v>0</v>
      </c>
      <c r="L73" s="441">
        <v>0</v>
      </c>
      <c r="M73" s="441">
        <v>0</v>
      </c>
      <c r="N73" s="441">
        <v>0</v>
      </c>
      <c r="O73" s="441">
        <v>0</v>
      </c>
      <c r="P73" s="108">
        <f>SUM(D73:O73)</f>
        <v>0</v>
      </c>
      <c r="S73" s="103"/>
    </row>
    <row r="74" spans="1:27" x14ac:dyDescent="0.25">
      <c r="A74" s="104">
        <f t="shared" ref="A74:A75" si="17">A73+1</f>
        <v>7</v>
      </c>
      <c r="B74" s="220" t="s">
        <v>255</v>
      </c>
      <c r="C74" s="113"/>
      <c r="D74" s="440">
        <v>0</v>
      </c>
      <c r="E74" s="440">
        <v>0</v>
      </c>
      <c r="F74" s="440">
        <v>0</v>
      </c>
      <c r="G74" s="440">
        <v>0</v>
      </c>
      <c r="H74" s="440">
        <v>0</v>
      </c>
      <c r="I74" s="440">
        <v>0</v>
      </c>
      <c r="J74" s="440">
        <v>0</v>
      </c>
      <c r="K74" s="440">
        <v>0</v>
      </c>
      <c r="L74" s="440">
        <v>0</v>
      </c>
      <c r="M74" s="440">
        <v>0</v>
      </c>
      <c r="N74" s="440">
        <v>0</v>
      </c>
      <c r="O74" s="440">
        <v>0</v>
      </c>
      <c r="P74" s="112">
        <f>SUM(D74:O74)</f>
        <v>0</v>
      </c>
      <c r="S74" s="103"/>
    </row>
    <row r="75" spans="1:27" x14ac:dyDescent="0.25">
      <c r="A75" s="104">
        <f t="shared" si="17"/>
        <v>8</v>
      </c>
      <c r="B75" s="220" t="s">
        <v>224</v>
      </c>
      <c r="C75" s="113"/>
      <c r="D75" s="108">
        <f t="shared" ref="D75:O75" si="18">SUM(D73:D74)</f>
        <v>0</v>
      </c>
      <c r="E75" s="108">
        <f t="shared" si="18"/>
        <v>0</v>
      </c>
      <c r="F75" s="108">
        <f t="shared" si="18"/>
        <v>0</v>
      </c>
      <c r="G75" s="108">
        <f t="shared" si="18"/>
        <v>0</v>
      </c>
      <c r="H75" s="108">
        <f t="shared" si="18"/>
        <v>0</v>
      </c>
      <c r="I75" s="108">
        <f t="shared" si="18"/>
        <v>0</v>
      </c>
      <c r="J75" s="108">
        <f t="shared" si="18"/>
        <v>0</v>
      </c>
      <c r="K75" s="108">
        <f t="shared" si="18"/>
        <v>0</v>
      </c>
      <c r="L75" s="108">
        <f t="shared" si="18"/>
        <v>0</v>
      </c>
      <c r="M75" s="108">
        <f t="shared" si="18"/>
        <v>0</v>
      </c>
      <c r="N75" s="108">
        <f t="shared" si="18"/>
        <v>0</v>
      </c>
      <c r="O75" s="108">
        <f t="shared" si="18"/>
        <v>0</v>
      </c>
      <c r="P75" s="108">
        <f>SUM(D75:O75)</f>
        <v>0</v>
      </c>
      <c r="S75" s="103"/>
    </row>
    <row r="76" spans="1:27" x14ac:dyDescent="0.25">
      <c r="A76" s="104"/>
      <c r="B76" s="220"/>
      <c r="C76" s="113"/>
      <c r="D76" s="229"/>
      <c r="E76" s="229"/>
      <c r="F76" s="229"/>
      <c r="G76" s="229"/>
      <c r="H76" s="229"/>
      <c r="I76" s="229"/>
      <c r="J76" s="229"/>
      <c r="K76" s="229"/>
      <c r="L76" s="229"/>
      <c r="M76" s="229"/>
      <c r="N76" s="229"/>
      <c r="O76" s="229"/>
      <c r="P76" s="229"/>
      <c r="S76" s="103"/>
    </row>
    <row r="77" spans="1:27" x14ac:dyDescent="0.25">
      <c r="A77" s="104">
        <f>A75+1</f>
        <v>9</v>
      </c>
      <c r="B77" s="99" t="s">
        <v>219</v>
      </c>
      <c r="C77" s="103"/>
      <c r="D77" s="184"/>
      <c r="E77" s="184"/>
      <c r="F77" s="184"/>
      <c r="G77" s="184"/>
      <c r="H77" s="184"/>
      <c r="I77" s="184"/>
      <c r="J77" s="185"/>
      <c r="K77" s="185"/>
      <c r="L77" s="185"/>
      <c r="M77" s="185"/>
      <c r="N77" s="185"/>
      <c r="O77" s="185"/>
      <c r="P77" s="185"/>
      <c r="S77" s="103"/>
    </row>
    <row r="78" spans="1:27" x14ac:dyDescent="0.25">
      <c r="A78" s="104">
        <f>A77+1</f>
        <v>10</v>
      </c>
      <c r="B78" s="220" t="s">
        <v>254</v>
      </c>
      <c r="C78" s="113"/>
      <c r="D78" s="441">
        <f>118+12045</f>
        <v>12163</v>
      </c>
      <c r="E78" s="441">
        <f>145+12049</f>
        <v>12194</v>
      </c>
      <c r="F78" s="441">
        <f>141+12029</f>
        <v>12170</v>
      </c>
      <c r="G78" s="441">
        <f>130+11965</f>
        <v>12095</v>
      </c>
      <c r="H78" s="441">
        <f>110+11895</f>
        <v>12005</v>
      </c>
      <c r="I78" s="441">
        <f>123+11790</f>
        <v>11913</v>
      </c>
      <c r="J78" s="441">
        <f>136+11707</f>
        <v>11843</v>
      </c>
      <c r="K78" s="441">
        <f>141+11651</f>
        <v>11792</v>
      </c>
      <c r="L78" s="441">
        <f>157+11614</f>
        <v>11771</v>
      </c>
      <c r="M78" s="441">
        <f>135+11658</f>
        <v>11793</v>
      </c>
      <c r="N78" s="441">
        <f>110+11838</f>
        <v>11948</v>
      </c>
      <c r="O78" s="441">
        <f>66+12032</f>
        <v>12098</v>
      </c>
      <c r="P78" s="229">
        <f>SUM(D78:O78)</f>
        <v>143785</v>
      </c>
      <c r="Q78" s="109"/>
      <c r="S78" s="103"/>
      <c r="T78" s="103"/>
      <c r="U78" s="103"/>
      <c r="V78" s="103"/>
      <c r="W78" s="103"/>
      <c r="X78" s="103"/>
      <c r="Y78" s="103"/>
      <c r="Z78" s="103"/>
      <c r="AA78" s="103"/>
    </row>
    <row r="79" spans="1:27" x14ac:dyDescent="0.25">
      <c r="A79" s="104">
        <f t="shared" ref="A79:A80" si="19">A78+1</f>
        <v>11</v>
      </c>
      <c r="B79" s="220" t="s">
        <v>209</v>
      </c>
      <c r="C79" s="113" t="s">
        <v>320</v>
      </c>
      <c r="D79" s="108">
        <f>'D pg 1'!D16</f>
        <v>0</v>
      </c>
      <c r="E79" s="108">
        <f>'D pg 1'!E16</f>
        <v>0</v>
      </c>
      <c r="F79" s="108">
        <f>'D pg 1'!F16</f>
        <v>0</v>
      </c>
      <c r="G79" s="108">
        <f>'D pg 1'!G16</f>
        <v>0</v>
      </c>
      <c r="H79" s="108">
        <f>'D pg 1'!H16</f>
        <v>0</v>
      </c>
      <c r="I79" s="108">
        <f>'D pg 1'!I16</f>
        <v>0</v>
      </c>
      <c r="J79" s="108">
        <f>'D pg 1'!J16</f>
        <v>0</v>
      </c>
      <c r="K79" s="108">
        <f>'D pg 1'!K16</f>
        <v>0</v>
      </c>
      <c r="L79" s="108">
        <f>'D pg 1'!L16</f>
        <v>0</v>
      </c>
      <c r="M79" s="108">
        <f>'D pg 1'!M16</f>
        <v>0</v>
      </c>
      <c r="N79" s="108">
        <f>'D pg 1'!N16</f>
        <v>0</v>
      </c>
      <c r="O79" s="108">
        <f>'D pg 1'!O16</f>
        <v>0</v>
      </c>
      <c r="P79" s="108">
        <f>SUM(D79:O79)</f>
        <v>0</v>
      </c>
      <c r="S79" s="103"/>
      <c r="T79" s="103"/>
      <c r="U79" s="103"/>
      <c r="V79" s="103"/>
      <c r="W79" s="103"/>
      <c r="X79" s="103"/>
      <c r="Y79" s="103"/>
      <c r="Z79" s="103"/>
      <c r="AA79" s="103"/>
    </row>
    <row r="80" spans="1:27" x14ac:dyDescent="0.25">
      <c r="A80" s="104">
        <f t="shared" si="19"/>
        <v>12</v>
      </c>
      <c r="B80" s="220" t="s">
        <v>255</v>
      </c>
      <c r="C80" s="113"/>
      <c r="D80" s="440">
        <f>66</f>
        <v>66</v>
      </c>
      <c r="E80" s="440">
        <f>80</f>
        <v>80</v>
      </c>
      <c r="F80" s="440">
        <f>101</f>
        <v>101</v>
      </c>
      <c r="G80" s="440">
        <f>154</f>
        <v>154</v>
      </c>
      <c r="H80" s="440">
        <f>154</f>
        <v>154</v>
      </c>
      <c r="I80" s="440">
        <f>170</f>
        <v>170</v>
      </c>
      <c r="J80" s="440">
        <f>141</f>
        <v>141</v>
      </c>
      <c r="K80" s="440">
        <f>143</f>
        <v>143</v>
      </c>
      <c r="L80" s="440">
        <f>97</f>
        <v>97</v>
      </c>
      <c r="M80" s="440">
        <f>77</f>
        <v>77</v>
      </c>
      <c r="N80" s="440">
        <f>69</f>
        <v>69</v>
      </c>
      <c r="O80" s="440">
        <f>71</f>
        <v>71</v>
      </c>
      <c r="P80" s="112">
        <f>SUM(D80:O80)</f>
        <v>1323</v>
      </c>
      <c r="S80" s="103"/>
    </row>
    <row r="81" spans="1:19" x14ac:dyDescent="0.25">
      <c r="A81" s="104">
        <f t="shared" ref="A81" si="20">A80+1</f>
        <v>13</v>
      </c>
      <c r="B81" s="220" t="s">
        <v>224</v>
      </c>
      <c r="C81" s="113"/>
      <c r="D81" s="229">
        <f t="shared" ref="D81:O81" si="21">SUM(D78:D80)</f>
        <v>12229</v>
      </c>
      <c r="E81" s="229">
        <f t="shared" si="21"/>
        <v>12274</v>
      </c>
      <c r="F81" s="229">
        <f t="shared" si="21"/>
        <v>12271</v>
      </c>
      <c r="G81" s="229">
        <f t="shared" si="21"/>
        <v>12249</v>
      </c>
      <c r="H81" s="229">
        <f t="shared" si="21"/>
        <v>12159</v>
      </c>
      <c r="I81" s="229">
        <f t="shared" si="21"/>
        <v>12083</v>
      </c>
      <c r="J81" s="229">
        <f t="shared" si="21"/>
        <v>11984</v>
      </c>
      <c r="K81" s="229">
        <f t="shared" si="21"/>
        <v>11935</v>
      </c>
      <c r="L81" s="229">
        <f t="shared" si="21"/>
        <v>11868</v>
      </c>
      <c r="M81" s="229">
        <f t="shared" si="21"/>
        <v>11870</v>
      </c>
      <c r="N81" s="229">
        <f t="shared" si="21"/>
        <v>12017</v>
      </c>
      <c r="O81" s="229">
        <f t="shared" si="21"/>
        <v>12169</v>
      </c>
      <c r="P81" s="229">
        <f>SUM(D81:O81)</f>
        <v>145108</v>
      </c>
      <c r="Q81" s="230"/>
      <c r="S81" s="103"/>
    </row>
    <row r="82" spans="1:19" x14ac:dyDescent="0.25">
      <c r="A82" s="104"/>
      <c r="B82" s="220"/>
      <c r="C82" s="113"/>
      <c r="D82" s="229"/>
      <c r="E82" s="229"/>
      <c r="F82" s="229"/>
      <c r="G82" s="229"/>
      <c r="H82" s="229"/>
      <c r="I82" s="229"/>
      <c r="J82" s="229"/>
      <c r="K82" s="229"/>
      <c r="L82" s="229"/>
      <c r="M82" s="229"/>
      <c r="N82" s="229"/>
      <c r="O82" s="229"/>
      <c r="P82" s="229"/>
      <c r="S82" s="103"/>
    </row>
    <row r="83" spans="1:19" x14ac:dyDescent="0.25">
      <c r="A83" s="104">
        <f>A81+1</f>
        <v>14</v>
      </c>
      <c r="B83" s="99" t="s">
        <v>229</v>
      </c>
      <c r="C83" s="103"/>
      <c r="D83" s="184"/>
      <c r="E83" s="184"/>
      <c r="F83" s="184"/>
      <c r="G83" s="184"/>
      <c r="H83" s="184"/>
      <c r="I83" s="184"/>
      <c r="J83" s="185"/>
      <c r="K83" s="185"/>
      <c r="L83" s="185"/>
      <c r="M83" s="185"/>
      <c r="N83" s="185"/>
      <c r="O83" s="185"/>
      <c r="P83" s="185"/>
      <c r="S83" s="103"/>
    </row>
    <row r="84" spans="1:19" x14ac:dyDescent="0.25">
      <c r="A84" s="104">
        <f>A83+1</f>
        <v>15</v>
      </c>
      <c r="B84" s="220" t="s">
        <v>254</v>
      </c>
      <c r="C84" s="113"/>
      <c r="D84" s="439">
        <f>50+1</f>
        <v>51</v>
      </c>
      <c r="E84" s="439">
        <f>50+1</f>
        <v>51</v>
      </c>
      <c r="F84" s="439">
        <f>50+1</f>
        <v>51</v>
      </c>
      <c r="G84" s="439">
        <f>50+1</f>
        <v>51</v>
      </c>
      <c r="H84" s="439">
        <f>49+1</f>
        <v>50</v>
      </c>
      <c r="I84" s="439">
        <f>49+1</f>
        <v>50</v>
      </c>
      <c r="J84" s="439">
        <f>50+1</f>
        <v>51</v>
      </c>
      <c r="K84" s="439">
        <f>51+1</f>
        <v>52</v>
      </c>
      <c r="L84" s="439">
        <f>52+1</f>
        <v>53</v>
      </c>
      <c r="M84" s="439">
        <f>52+1</f>
        <v>53</v>
      </c>
      <c r="N84" s="439">
        <f>52+1</f>
        <v>53</v>
      </c>
      <c r="O84" s="439">
        <f>51+1</f>
        <v>52</v>
      </c>
      <c r="P84" s="229">
        <f>SUM(D84:O84)</f>
        <v>618</v>
      </c>
      <c r="S84" s="103"/>
    </row>
    <row r="85" spans="1:19" x14ac:dyDescent="0.25">
      <c r="A85" s="104">
        <f>A84+1</f>
        <v>16</v>
      </c>
      <c r="B85" s="220" t="s">
        <v>209</v>
      </c>
      <c r="C85" s="113" t="s">
        <v>320</v>
      </c>
      <c r="D85" s="108">
        <f>'D pg 1'!D17</f>
        <v>0</v>
      </c>
      <c r="E85" s="108">
        <f>'D pg 1'!E17</f>
        <v>0</v>
      </c>
      <c r="F85" s="108">
        <f>'D pg 1'!F17</f>
        <v>0</v>
      </c>
      <c r="G85" s="108">
        <f>'D pg 1'!G17</f>
        <v>0</v>
      </c>
      <c r="H85" s="108">
        <f>'D pg 1'!H17</f>
        <v>0</v>
      </c>
      <c r="I85" s="108">
        <f>'D pg 1'!I17</f>
        <v>0</v>
      </c>
      <c r="J85" s="108">
        <f>'D pg 1'!J17</f>
        <v>0</v>
      </c>
      <c r="K85" s="108">
        <f>'D pg 1'!K17</f>
        <v>0</v>
      </c>
      <c r="L85" s="108">
        <f>'D pg 1'!L17</f>
        <v>0</v>
      </c>
      <c r="M85" s="108">
        <f>'D pg 1'!M17</f>
        <v>0</v>
      </c>
      <c r="N85" s="108">
        <f>'D pg 1'!N17</f>
        <v>0</v>
      </c>
      <c r="O85" s="108">
        <f>'D pg 1'!O17</f>
        <v>0</v>
      </c>
      <c r="P85" s="108">
        <f>SUM(D85:O85)</f>
        <v>0</v>
      </c>
      <c r="S85" s="103"/>
    </row>
    <row r="86" spans="1:19" x14ac:dyDescent="0.25">
      <c r="A86" s="104">
        <f>A85+1</f>
        <v>17</v>
      </c>
      <c r="B86" s="220" t="s">
        <v>255</v>
      </c>
      <c r="C86" s="113"/>
      <c r="D86" s="440">
        <v>1</v>
      </c>
      <c r="E86" s="440">
        <v>0</v>
      </c>
      <c r="F86" s="440">
        <v>0</v>
      </c>
      <c r="G86" s="440">
        <v>1</v>
      </c>
      <c r="H86" s="440">
        <v>0</v>
      </c>
      <c r="I86" s="440">
        <v>1</v>
      </c>
      <c r="J86" s="440">
        <v>1</v>
      </c>
      <c r="K86" s="440">
        <v>0</v>
      </c>
      <c r="L86" s="440">
        <v>0</v>
      </c>
      <c r="M86" s="440">
        <v>0</v>
      </c>
      <c r="N86" s="440">
        <v>0</v>
      </c>
      <c r="O86" s="440">
        <v>2</v>
      </c>
      <c r="P86" s="112">
        <f>SUM(D86:O86)</f>
        <v>6</v>
      </c>
      <c r="S86" s="103"/>
    </row>
    <row r="87" spans="1:19" x14ac:dyDescent="0.25">
      <c r="A87" s="104">
        <f>A86+1</f>
        <v>18</v>
      </c>
      <c r="B87" s="220" t="s">
        <v>224</v>
      </c>
      <c r="C87" s="113"/>
      <c r="D87" s="229">
        <f t="shared" ref="D87:O87" si="22">SUM(D84:D86)</f>
        <v>52</v>
      </c>
      <c r="E87" s="229">
        <f t="shared" si="22"/>
        <v>51</v>
      </c>
      <c r="F87" s="229">
        <f t="shared" si="22"/>
        <v>51</v>
      </c>
      <c r="G87" s="229">
        <f t="shared" si="22"/>
        <v>52</v>
      </c>
      <c r="H87" s="229">
        <f t="shared" si="22"/>
        <v>50</v>
      </c>
      <c r="I87" s="229">
        <f t="shared" si="22"/>
        <v>51</v>
      </c>
      <c r="J87" s="229">
        <f t="shared" si="22"/>
        <v>52</v>
      </c>
      <c r="K87" s="229">
        <f t="shared" si="22"/>
        <v>52</v>
      </c>
      <c r="L87" s="229">
        <f t="shared" si="22"/>
        <v>53</v>
      </c>
      <c r="M87" s="229">
        <f t="shared" si="22"/>
        <v>53</v>
      </c>
      <c r="N87" s="229">
        <f t="shared" si="22"/>
        <v>53</v>
      </c>
      <c r="O87" s="229">
        <f t="shared" si="22"/>
        <v>54</v>
      </c>
      <c r="P87" s="229">
        <f>SUM(D87:O87)</f>
        <v>624</v>
      </c>
      <c r="S87" s="103"/>
    </row>
    <row r="88" spans="1:19" x14ac:dyDescent="0.25">
      <c r="A88" s="104"/>
      <c r="B88" s="220"/>
      <c r="C88" s="113"/>
      <c r="D88" s="229"/>
      <c r="E88" s="229"/>
      <c r="F88" s="229"/>
      <c r="G88" s="229"/>
      <c r="H88" s="229"/>
      <c r="I88" s="229"/>
      <c r="J88" s="229"/>
      <c r="K88" s="229"/>
      <c r="L88" s="229"/>
      <c r="M88" s="229"/>
      <c r="N88" s="229"/>
      <c r="O88" s="229"/>
      <c r="P88" s="229"/>
      <c r="S88" s="103"/>
    </row>
    <row r="89" spans="1:19" x14ac:dyDescent="0.25">
      <c r="A89" s="104">
        <f>A87+1</f>
        <v>19</v>
      </c>
      <c r="B89" s="99" t="s">
        <v>249</v>
      </c>
      <c r="C89" s="103"/>
      <c r="D89" s="184"/>
      <c r="E89" s="184"/>
      <c r="F89" s="184"/>
      <c r="G89" s="184"/>
      <c r="H89" s="184"/>
      <c r="I89" s="184"/>
      <c r="J89" s="185"/>
      <c r="K89" s="185"/>
      <c r="L89" s="185"/>
      <c r="M89" s="185"/>
      <c r="N89" s="185"/>
      <c r="O89" s="185"/>
      <c r="P89" s="185"/>
      <c r="S89" s="103"/>
    </row>
    <row r="90" spans="1:19" x14ac:dyDescent="0.25">
      <c r="A90" s="104">
        <f>A89+1</f>
        <v>20</v>
      </c>
      <c r="B90" s="220" t="s">
        <v>254</v>
      </c>
      <c r="C90" s="113"/>
      <c r="D90" s="441">
        <v>0</v>
      </c>
      <c r="E90" s="441">
        <v>0</v>
      </c>
      <c r="F90" s="441">
        <v>0</v>
      </c>
      <c r="G90" s="441">
        <v>0</v>
      </c>
      <c r="H90" s="441">
        <v>0</v>
      </c>
      <c r="I90" s="441">
        <v>0</v>
      </c>
      <c r="J90" s="441">
        <v>0</v>
      </c>
      <c r="K90" s="441">
        <v>0</v>
      </c>
      <c r="L90" s="441">
        <v>0</v>
      </c>
      <c r="M90" s="441">
        <v>0</v>
      </c>
      <c r="N90" s="441">
        <v>0</v>
      </c>
      <c r="O90" s="441">
        <v>0</v>
      </c>
      <c r="P90" s="108">
        <f>SUM(D90:O90)</f>
        <v>0</v>
      </c>
      <c r="S90" s="103"/>
    </row>
    <row r="91" spans="1:19" x14ac:dyDescent="0.25">
      <c r="A91" s="104">
        <f>A90+1</f>
        <v>21</v>
      </c>
      <c r="B91" s="220" t="s">
        <v>209</v>
      </c>
      <c r="C91" s="113" t="s">
        <v>320</v>
      </c>
      <c r="D91" s="441">
        <v>0</v>
      </c>
      <c r="E91" s="441">
        <v>0</v>
      </c>
      <c r="F91" s="441">
        <v>0</v>
      </c>
      <c r="G91" s="441">
        <v>0</v>
      </c>
      <c r="H91" s="441">
        <v>0</v>
      </c>
      <c r="I91" s="441">
        <v>0</v>
      </c>
      <c r="J91" s="441">
        <v>0</v>
      </c>
      <c r="K91" s="441">
        <v>0</v>
      </c>
      <c r="L91" s="441">
        <v>0</v>
      </c>
      <c r="M91" s="441">
        <v>0</v>
      </c>
      <c r="N91" s="441">
        <v>0</v>
      </c>
      <c r="O91" s="441">
        <v>0</v>
      </c>
      <c r="P91" s="108">
        <f>SUM(D91:O91)</f>
        <v>0</v>
      </c>
      <c r="S91" s="103"/>
    </row>
    <row r="92" spans="1:19" x14ac:dyDescent="0.25">
      <c r="A92" s="104">
        <f>A91+1</f>
        <v>22</v>
      </c>
      <c r="B92" s="220" t="s">
        <v>255</v>
      </c>
      <c r="C92" s="113"/>
      <c r="D92" s="440">
        <v>0</v>
      </c>
      <c r="E92" s="440">
        <v>0</v>
      </c>
      <c r="F92" s="440">
        <v>0</v>
      </c>
      <c r="G92" s="440">
        <v>0</v>
      </c>
      <c r="H92" s="440">
        <v>0</v>
      </c>
      <c r="I92" s="440">
        <v>0</v>
      </c>
      <c r="J92" s="440">
        <v>0</v>
      </c>
      <c r="K92" s="440">
        <v>0</v>
      </c>
      <c r="L92" s="440">
        <v>0</v>
      </c>
      <c r="M92" s="440">
        <v>0</v>
      </c>
      <c r="N92" s="440">
        <v>0</v>
      </c>
      <c r="O92" s="440">
        <v>0</v>
      </c>
      <c r="P92" s="112">
        <f>SUM(D92:O92)</f>
        <v>0</v>
      </c>
      <c r="S92" s="103"/>
    </row>
    <row r="93" spans="1:19" x14ac:dyDescent="0.25">
      <c r="A93" s="104">
        <f>A92+1</f>
        <v>23</v>
      </c>
      <c r="B93" s="220" t="s">
        <v>224</v>
      </c>
      <c r="C93" s="113"/>
      <c r="D93" s="108">
        <f t="shared" ref="D93:O93" si="23">SUM(D90:D92)</f>
        <v>0</v>
      </c>
      <c r="E93" s="108">
        <f t="shared" si="23"/>
        <v>0</v>
      </c>
      <c r="F93" s="108">
        <f t="shared" si="23"/>
        <v>0</v>
      </c>
      <c r="G93" s="108">
        <f t="shared" si="23"/>
        <v>0</v>
      </c>
      <c r="H93" s="108">
        <f t="shared" si="23"/>
        <v>0</v>
      </c>
      <c r="I93" s="108">
        <f t="shared" si="23"/>
        <v>0</v>
      </c>
      <c r="J93" s="108">
        <f t="shared" si="23"/>
        <v>0</v>
      </c>
      <c r="K93" s="108">
        <f t="shared" si="23"/>
        <v>0</v>
      </c>
      <c r="L93" s="108">
        <f t="shared" si="23"/>
        <v>0</v>
      </c>
      <c r="M93" s="108">
        <f t="shared" si="23"/>
        <v>0</v>
      </c>
      <c r="N93" s="108">
        <f t="shared" si="23"/>
        <v>0</v>
      </c>
      <c r="O93" s="108">
        <f t="shared" si="23"/>
        <v>0</v>
      </c>
      <c r="P93" s="108">
        <f>SUM(D93:O93)</f>
        <v>0</v>
      </c>
      <c r="S93" s="103"/>
    </row>
    <row r="94" spans="1:19" x14ac:dyDescent="0.25">
      <c r="A94" s="104"/>
      <c r="B94" s="220"/>
      <c r="C94" s="113"/>
      <c r="D94" s="229"/>
      <c r="E94" s="229"/>
      <c r="F94" s="229"/>
      <c r="G94" s="229"/>
      <c r="H94" s="229"/>
      <c r="I94" s="229"/>
      <c r="J94" s="229"/>
      <c r="K94" s="229"/>
      <c r="L94" s="229"/>
      <c r="M94" s="229"/>
      <c r="N94" s="229"/>
      <c r="O94" s="229"/>
      <c r="P94" s="229"/>
      <c r="S94" s="103"/>
    </row>
    <row r="95" spans="1:19" x14ac:dyDescent="0.25">
      <c r="A95" s="104">
        <f>A93+1</f>
        <v>24</v>
      </c>
      <c r="B95" s="99" t="s">
        <v>230</v>
      </c>
      <c r="C95" s="103"/>
      <c r="D95" s="184"/>
      <c r="E95" s="184"/>
      <c r="F95" s="184"/>
      <c r="G95" s="184"/>
      <c r="H95" s="184"/>
      <c r="I95" s="184"/>
      <c r="J95" s="185"/>
      <c r="K95" s="185"/>
      <c r="L95" s="185"/>
      <c r="M95" s="185"/>
      <c r="N95" s="185"/>
      <c r="O95" s="185"/>
      <c r="P95" s="185"/>
      <c r="S95" s="103"/>
    </row>
    <row r="96" spans="1:19" x14ac:dyDescent="0.25">
      <c r="A96" s="104">
        <f>A95+1</f>
        <v>25</v>
      </c>
      <c r="B96" s="220" t="s">
        <v>254</v>
      </c>
      <c r="C96" s="113"/>
      <c r="D96" s="439">
        <v>2</v>
      </c>
      <c r="E96" s="439">
        <v>2</v>
      </c>
      <c r="F96" s="439">
        <v>2</v>
      </c>
      <c r="G96" s="439">
        <v>2</v>
      </c>
      <c r="H96" s="439">
        <v>2</v>
      </c>
      <c r="I96" s="439">
        <v>2</v>
      </c>
      <c r="J96" s="439">
        <v>2</v>
      </c>
      <c r="K96" s="439">
        <v>2</v>
      </c>
      <c r="L96" s="439">
        <v>2</v>
      </c>
      <c r="M96" s="439">
        <v>2</v>
      </c>
      <c r="N96" s="439">
        <v>2</v>
      </c>
      <c r="O96" s="439">
        <v>2</v>
      </c>
      <c r="P96" s="108">
        <f>SUM(D96:O96)</f>
        <v>24</v>
      </c>
      <c r="S96" s="103"/>
    </row>
    <row r="97" spans="1:19" x14ac:dyDescent="0.25">
      <c r="A97" s="104">
        <f>A96+1</f>
        <v>26</v>
      </c>
      <c r="B97" s="220" t="s">
        <v>209</v>
      </c>
      <c r="C97" s="113" t="s">
        <v>320</v>
      </c>
      <c r="D97" s="441">
        <v>0</v>
      </c>
      <c r="E97" s="441">
        <v>0</v>
      </c>
      <c r="F97" s="441">
        <v>0</v>
      </c>
      <c r="G97" s="441">
        <v>0</v>
      </c>
      <c r="H97" s="441">
        <v>0</v>
      </c>
      <c r="I97" s="441">
        <v>0</v>
      </c>
      <c r="J97" s="441">
        <v>0</v>
      </c>
      <c r="K97" s="441">
        <v>0</v>
      </c>
      <c r="L97" s="441">
        <v>0</v>
      </c>
      <c r="M97" s="441">
        <v>0</v>
      </c>
      <c r="N97" s="441">
        <v>0</v>
      </c>
      <c r="O97" s="441">
        <v>0</v>
      </c>
      <c r="P97" s="108">
        <f>SUM(D97:O97)</f>
        <v>0</v>
      </c>
      <c r="S97" s="103"/>
    </row>
    <row r="98" spans="1:19" x14ac:dyDescent="0.25">
      <c r="A98" s="104">
        <f>A97+1</f>
        <v>27</v>
      </c>
      <c r="B98" s="220" t="s">
        <v>255</v>
      </c>
      <c r="C98" s="113"/>
      <c r="D98" s="440">
        <v>0</v>
      </c>
      <c r="E98" s="440">
        <v>0</v>
      </c>
      <c r="F98" s="440">
        <v>0</v>
      </c>
      <c r="G98" s="440">
        <v>0</v>
      </c>
      <c r="H98" s="440">
        <v>0</v>
      </c>
      <c r="I98" s="440">
        <v>0</v>
      </c>
      <c r="J98" s="440">
        <v>0</v>
      </c>
      <c r="K98" s="440">
        <v>0</v>
      </c>
      <c r="L98" s="440">
        <v>0</v>
      </c>
      <c r="M98" s="440">
        <v>0</v>
      </c>
      <c r="N98" s="440">
        <v>0</v>
      </c>
      <c r="O98" s="440">
        <v>0</v>
      </c>
      <c r="P98" s="112">
        <f>SUM(D98:O98)</f>
        <v>0</v>
      </c>
      <c r="S98" s="103"/>
    </row>
    <row r="99" spans="1:19" x14ac:dyDescent="0.25">
      <c r="A99" s="104">
        <f>A98+1</f>
        <v>28</v>
      </c>
      <c r="B99" s="220" t="s">
        <v>224</v>
      </c>
      <c r="C99" s="113"/>
      <c r="D99" s="229">
        <f t="shared" ref="D99:O99" si="24">SUM(D96:D98)</f>
        <v>2</v>
      </c>
      <c r="E99" s="229">
        <f t="shared" si="24"/>
        <v>2</v>
      </c>
      <c r="F99" s="229">
        <f t="shared" si="24"/>
        <v>2</v>
      </c>
      <c r="G99" s="229">
        <f t="shared" si="24"/>
        <v>2</v>
      </c>
      <c r="H99" s="229">
        <f t="shared" si="24"/>
        <v>2</v>
      </c>
      <c r="I99" s="229">
        <f t="shared" si="24"/>
        <v>2</v>
      </c>
      <c r="J99" s="229">
        <f t="shared" si="24"/>
        <v>2</v>
      </c>
      <c r="K99" s="229">
        <f t="shared" si="24"/>
        <v>2</v>
      </c>
      <c r="L99" s="229">
        <f t="shared" si="24"/>
        <v>2</v>
      </c>
      <c r="M99" s="229">
        <f t="shared" si="24"/>
        <v>2</v>
      </c>
      <c r="N99" s="229">
        <f t="shared" si="24"/>
        <v>2</v>
      </c>
      <c r="O99" s="229">
        <f t="shared" si="24"/>
        <v>2</v>
      </c>
      <c r="P99" s="108">
        <f>SUM(D99:O99)</f>
        <v>24</v>
      </c>
      <c r="S99" s="103"/>
    </row>
    <row r="100" spans="1:19" x14ac:dyDescent="0.25">
      <c r="S100" s="103"/>
    </row>
    <row r="101" spans="1:19" x14ac:dyDescent="0.25">
      <c r="S101" s="103"/>
    </row>
    <row r="102" spans="1:19" x14ac:dyDescent="0.25">
      <c r="S102" s="103"/>
    </row>
    <row r="103" spans="1:19" ht="14.15" customHeight="1" x14ac:dyDescent="0.25">
      <c r="A103" s="104"/>
      <c r="B103" s="220"/>
      <c r="C103" s="113"/>
      <c r="D103" s="229"/>
      <c r="E103" s="229"/>
      <c r="F103" s="229"/>
      <c r="G103" s="229"/>
      <c r="H103" s="229"/>
      <c r="I103" s="229"/>
      <c r="J103" s="229"/>
      <c r="K103" s="229"/>
      <c r="L103" s="229"/>
      <c r="M103" s="229"/>
      <c r="N103" s="229"/>
      <c r="O103" s="229"/>
      <c r="P103" s="229"/>
      <c r="S103" s="103"/>
    </row>
    <row r="104" spans="1:19" x14ac:dyDescent="0.25">
      <c r="A104" s="472" t="s">
        <v>32</v>
      </c>
      <c r="B104" s="472"/>
      <c r="C104" s="472"/>
      <c r="D104" s="472"/>
      <c r="E104" s="472"/>
      <c r="F104" s="472"/>
      <c r="G104" s="472"/>
      <c r="H104" s="472"/>
      <c r="I104" s="472"/>
      <c r="J104" s="472"/>
      <c r="K104" s="472"/>
      <c r="L104" s="472"/>
      <c r="M104" s="472"/>
      <c r="N104" s="472"/>
      <c r="O104" s="472"/>
      <c r="P104" s="472"/>
    </row>
    <row r="105" spans="1:19" x14ac:dyDescent="0.25">
      <c r="A105" s="472" t="s">
        <v>162</v>
      </c>
      <c r="B105" s="472"/>
      <c r="C105" s="472"/>
      <c r="D105" s="472"/>
      <c r="E105" s="472"/>
      <c r="F105" s="472"/>
      <c r="G105" s="472"/>
      <c r="H105" s="472"/>
      <c r="I105" s="472"/>
      <c r="J105" s="472"/>
      <c r="K105" s="472"/>
      <c r="L105" s="472"/>
      <c r="M105" s="472"/>
      <c r="N105" s="472"/>
      <c r="O105" s="472"/>
      <c r="P105" s="472"/>
    </row>
    <row r="106" spans="1:19" x14ac:dyDescent="0.25">
      <c r="A106" s="472" t="str">
        <f>A3</f>
        <v>For the 12 Months Ended December 31, 2025</v>
      </c>
      <c r="B106" s="472"/>
      <c r="C106" s="472"/>
      <c r="D106" s="472"/>
      <c r="E106" s="472"/>
      <c r="F106" s="472"/>
      <c r="G106" s="472"/>
      <c r="H106" s="472"/>
      <c r="I106" s="472"/>
      <c r="J106" s="472"/>
      <c r="K106" s="472"/>
      <c r="L106" s="472"/>
      <c r="M106" s="472"/>
      <c r="N106" s="472"/>
      <c r="O106" s="472"/>
      <c r="P106" s="472"/>
    </row>
    <row r="108" spans="1:19" x14ac:dyDescent="0.25">
      <c r="A108" s="258" t="str">
        <f>$A$5</f>
        <v>Data: __ Base Period_X_Forecasted Period</v>
      </c>
      <c r="C108" s="100"/>
      <c r="D108" s="100"/>
      <c r="E108" s="100"/>
      <c r="F108" s="100"/>
    </row>
    <row r="109" spans="1:19" x14ac:dyDescent="0.25">
      <c r="A109" s="258" t="str">
        <f>$A$6</f>
        <v>Type of Filing: X Original _ Update _ Revised</v>
      </c>
      <c r="C109" s="100"/>
      <c r="D109" s="100"/>
      <c r="E109" s="100"/>
      <c r="F109" s="100"/>
    </row>
    <row r="110" spans="1:19" x14ac:dyDescent="0.25">
      <c r="A110" s="258" t="str">
        <f>$A$7</f>
        <v>Work Paper Reference No(s):</v>
      </c>
      <c r="C110" s="100"/>
      <c r="D110" s="100"/>
      <c r="E110" s="100"/>
      <c r="F110" s="100"/>
      <c r="P110" s="259" t="str">
        <f>$P$7</f>
        <v>Workpaper WPM-B.2</v>
      </c>
    </row>
    <row r="111" spans="1:19" x14ac:dyDescent="0.25">
      <c r="A111" s="290" t="str">
        <f>$A$8</f>
        <v>12 Months Forecasted</v>
      </c>
      <c r="B111" s="100"/>
      <c r="C111" s="100"/>
      <c r="D111" s="177"/>
      <c r="E111" s="100"/>
      <c r="F111" s="178"/>
      <c r="G111" s="179"/>
      <c r="H111" s="178"/>
      <c r="I111" s="180"/>
      <c r="J111" s="178"/>
      <c r="K111" s="178"/>
      <c r="L111" s="178"/>
      <c r="M111" s="178"/>
      <c r="N111" s="178"/>
      <c r="O111" s="178"/>
      <c r="P111" s="261" t="s">
        <v>359</v>
      </c>
      <c r="Q111" s="100"/>
      <c r="R111" s="100"/>
    </row>
    <row r="112" spans="1:19" x14ac:dyDescent="0.25">
      <c r="A112" s="104"/>
      <c r="B112" s="220"/>
      <c r="C112" s="113"/>
      <c r="D112" s="229"/>
      <c r="E112" s="229"/>
      <c r="F112" s="229"/>
      <c r="G112" s="229"/>
      <c r="H112" s="229"/>
      <c r="I112" s="229"/>
      <c r="J112" s="229"/>
      <c r="K112" s="229"/>
      <c r="L112" s="229"/>
      <c r="M112" s="229"/>
      <c r="N112" s="229"/>
      <c r="O112" s="229"/>
      <c r="P112" s="229"/>
      <c r="S112" s="103"/>
    </row>
    <row r="113" spans="1:19" x14ac:dyDescent="0.25">
      <c r="A113" s="100" t="s">
        <v>1</v>
      </c>
      <c r="B113" s="100"/>
      <c r="C113" s="100"/>
      <c r="D113" s="177"/>
      <c r="E113" s="100"/>
      <c r="F113" s="178"/>
      <c r="G113" s="179"/>
      <c r="H113" s="178"/>
      <c r="I113" s="180"/>
      <c r="J113" s="178"/>
      <c r="K113" s="178"/>
      <c r="L113" s="178"/>
      <c r="M113" s="178"/>
      <c r="N113" s="178"/>
      <c r="O113" s="178"/>
      <c r="P113" s="178"/>
      <c r="Q113" s="103"/>
      <c r="R113" s="103"/>
    </row>
    <row r="114" spans="1:19" x14ac:dyDescent="0.25">
      <c r="A114" s="101" t="s">
        <v>3</v>
      </c>
      <c r="B114" s="101" t="s">
        <v>4</v>
      </c>
      <c r="C114" s="101" t="s">
        <v>159</v>
      </c>
      <c r="D114" s="182" t="str">
        <f>$D$11</f>
        <v>Jan-25</v>
      </c>
      <c r="E114" s="182" t="str">
        <f>$E$11</f>
        <v>Feb-25</v>
      </c>
      <c r="F114" s="182" t="str">
        <f>$F$11</f>
        <v>Mar-25</v>
      </c>
      <c r="G114" s="182" t="str">
        <f>$G$11</f>
        <v>Apr-25</v>
      </c>
      <c r="H114" s="182" t="str">
        <f>$H$11</f>
        <v>May-25</v>
      </c>
      <c r="I114" s="182" t="str">
        <f>$I$11</f>
        <v>Jun-25</v>
      </c>
      <c r="J114" s="182" t="str">
        <f>$J$11</f>
        <v>Jul-25</v>
      </c>
      <c r="K114" s="182" t="str">
        <f>$K$11</f>
        <v>Aug-25</v>
      </c>
      <c r="L114" s="182" t="str">
        <f>$L$11</f>
        <v>Sep-25</v>
      </c>
      <c r="M114" s="182" t="str">
        <f>$M$11</f>
        <v>Oct-25</v>
      </c>
      <c r="N114" s="182" t="str">
        <f>$N$11</f>
        <v>Nov-25</v>
      </c>
      <c r="O114" s="182" t="str">
        <f>$O$11</f>
        <v>Dec-25</v>
      </c>
      <c r="P114" s="182" t="s">
        <v>6</v>
      </c>
      <c r="S114" s="102"/>
    </row>
    <row r="115" spans="1:19" x14ac:dyDescent="0.25">
      <c r="A115" s="100"/>
      <c r="B115" s="103" t="s">
        <v>38</v>
      </c>
      <c r="C115" s="103" t="s">
        <v>39</v>
      </c>
      <c r="D115" s="184" t="s">
        <v>41</v>
      </c>
      <c r="E115" s="184" t="s">
        <v>42</v>
      </c>
      <c r="F115" s="184" t="s">
        <v>45</v>
      </c>
      <c r="G115" s="184" t="s">
        <v>46</v>
      </c>
      <c r="H115" s="184" t="s">
        <v>47</v>
      </c>
      <c r="I115" s="184" t="s">
        <v>48</v>
      </c>
      <c r="J115" s="184" t="s">
        <v>49</v>
      </c>
      <c r="K115" s="185" t="s">
        <v>50</v>
      </c>
      <c r="L115" s="185" t="s">
        <v>51</v>
      </c>
      <c r="M115" s="185" t="s">
        <v>52</v>
      </c>
      <c r="N115" s="185" t="s">
        <v>53</v>
      </c>
      <c r="O115" s="185" t="s">
        <v>54</v>
      </c>
      <c r="P115" s="185" t="s">
        <v>55</v>
      </c>
      <c r="S115" s="103"/>
    </row>
    <row r="116" spans="1:19" ht="10.75" thickBot="1" x14ac:dyDescent="0.3">
      <c r="A116" s="100"/>
      <c r="B116" s="103"/>
      <c r="C116" s="103"/>
      <c r="D116" s="184"/>
      <c r="E116" s="184"/>
      <c r="F116" s="184"/>
      <c r="G116" s="184"/>
      <c r="H116" s="184"/>
      <c r="I116" s="184"/>
      <c r="J116" s="185"/>
      <c r="K116" s="185"/>
      <c r="L116" s="185"/>
      <c r="M116" s="185"/>
      <c r="N116" s="185"/>
      <c r="O116" s="185"/>
      <c r="P116" s="185"/>
      <c r="S116" s="103"/>
    </row>
    <row r="117" spans="1:19" x14ac:dyDescent="0.25">
      <c r="A117" s="407">
        <v>1</v>
      </c>
      <c r="B117" s="410" t="s">
        <v>7</v>
      </c>
      <c r="C117" s="411"/>
      <c r="D117" s="240"/>
      <c r="E117" s="240"/>
      <c r="F117" s="240"/>
      <c r="G117" s="240"/>
      <c r="H117" s="240"/>
      <c r="I117" s="240"/>
      <c r="J117" s="240"/>
      <c r="K117" s="194"/>
      <c r="L117" s="194"/>
      <c r="M117" s="194"/>
      <c r="N117" s="194"/>
      <c r="O117" s="194"/>
      <c r="P117" s="195"/>
      <c r="S117" s="103"/>
    </row>
    <row r="118" spans="1:19" x14ac:dyDescent="0.25">
      <c r="A118" s="412"/>
      <c r="C118" s="285"/>
      <c r="D118" s="108"/>
      <c r="E118" s="108"/>
      <c r="F118" s="108"/>
      <c r="G118" s="108"/>
      <c r="H118" s="108"/>
      <c r="I118" s="108"/>
      <c r="J118" s="108"/>
      <c r="P118" s="197"/>
      <c r="S118" s="103"/>
    </row>
    <row r="119" spans="1:19" x14ac:dyDescent="0.25">
      <c r="A119" s="412">
        <f>A117+1</f>
        <v>2</v>
      </c>
      <c r="B119" s="99" t="s">
        <v>8</v>
      </c>
      <c r="C119" s="108"/>
      <c r="D119" s="108"/>
      <c r="E119" s="108"/>
      <c r="F119" s="108"/>
      <c r="G119" s="108"/>
      <c r="H119" s="108"/>
      <c r="I119" s="108"/>
      <c r="J119" s="108"/>
      <c r="P119" s="197"/>
      <c r="S119" s="103"/>
    </row>
    <row r="120" spans="1:19" x14ac:dyDescent="0.25">
      <c r="A120" s="412">
        <f>A119+1</f>
        <v>3</v>
      </c>
      <c r="B120" s="220" t="s">
        <v>254</v>
      </c>
      <c r="C120" s="113"/>
      <c r="D120" s="229">
        <f t="shared" ref="D120:O120" si="25">D15+D25+D30+D35+D40+D45+D68+D73</f>
        <v>113638</v>
      </c>
      <c r="E120" s="229">
        <f t="shared" si="25"/>
        <v>113826</v>
      </c>
      <c r="F120" s="229">
        <f t="shared" si="25"/>
        <v>113700</v>
      </c>
      <c r="G120" s="229">
        <f t="shared" si="25"/>
        <v>113290</v>
      </c>
      <c r="H120" s="229">
        <f t="shared" si="25"/>
        <v>112636</v>
      </c>
      <c r="I120" s="229">
        <f t="shared" si="25"/>
        <v>111854</v>
      </c>
      <c r="J120" s="229">
        <f t="shared" si="25"/>
        <v>111317</v>
      </c>
      <c r="K120" s="229">
        <f t="shared" si="25"/>
        <v>110944</v>
      </c>
      <c r="L120" s="229">
        <f t="shared" si="25"/>
        <v>110965</v>
      </c>
      <c r="M120" s="229">
        <f t="shared" si="25"/>
        <v>110985</v>
      </c>
      <c r="N120" s="229">
        <f t="shared" si="25"/>
        <v>112245</v>
      </c>
      <c r="O120" s="229">
        <f t="shared" si="25"/>
        <v>113374</v>
      </c>
      <c r="P120" s="413">
        <f>SUM(D120:O120)</f>
        <v>1348774</v>
      </c>
      <c r="S120" s="103"/>
    </row>
    <row r="121" spans="1:19" ht="11.6" x14ac:dyDescent="0.4">
      <c r="A121" s="412">
        <f>A120+1</f>
        <v>4</v>
      </c>
      <c r="B121" s="220" t="s">
        <v>255</v>
      </c>
      <c r="C121" s="113"/>
      <c r="D121" s="291">
        <f t="shared" ref="D121:O121" si="26">D16+D26+D31+D36+D41+D46+D69+D74</f>
        <v>1378</v>
      </c>
      <c r="E121" s="291">
        <f t="shared" si="26"/>
        <v>1489</v>
      </c>
      <c r="F121" s="291">
        <f t="shared" si="26"/>
        <v>1505</v>
      </c>
      <c r="G121" s="291">
        <f t="shared" si="26"/>
        <v>1710</v>
      </c>
      <c r="H121" s="291">
        <f t="shared" si="26"/>
        <v>1754</v>
      </c>
      <c r="I121" s="291">
        <f t="shared" si="26"/>
        <v>1994</v>
      </c>
      <c r="J121" s="291">
        <f t="shared" si="26"/>
        <v>2073</v>
      </c>
      <c r="K121" s="291">
        <f t="shared" si="26"/>
        <v>2217</v>
      </c>
      <c r="L121" s="291">
        <f t="shared" si="26"/>
        <v>1642</v>
      </c>
      <c r="M121" s="291">
        <f t="shared" si="26"/>
        <v>1371</v>
      </c>
      <c r="N121" s="291">
        <f t="shared" si="26"/>
        <v>1367</v>
      </c>
      <c r="O121" s="291">
        <f t="shared" si="26"/>
        <v>1313</v>
      </c>
      <c r="P121" s="414">
        <f>SUM(D121:O121)</f>
        <v>19813</v>
      </c>
      <c r="S121" s="103"/>
    </row>
    <row r="122" spans="1:19" x14ac:dyDescent="0.25">
      <c r="A122" s="412">
        <f>A121+1</f>
        <v>5</v>
      </c>
      <c r="B122" s="220" t="s">
        <v>224</v>
      </c>
      <c r="C122" s="113"/>
      <c r="D122" s="229">
        <f t="shared" ref="D122:O122" si="27">SUM(D120:D121)</f>
        <v>115016</v>
      </c>
      <c r="E122" s="229">
        <f t="shared" si="27"/>
        <v>115315</v>
      </c>
      <c r="F122" s="229">
        <f t="shared" si="27"/>
        <v>115205</v>
      </c>
      <c r="G122" s="229">
        <f t="shared" si="27"/>
        <v>115000</v>
      </c>
      <c r="H122" s="229">
        <f t="shared" si="27"/>
        <v>114390</v>
      </c>
      <c r="I122" s="229">
        <f t="shared" si="27"/>
        <v>113848</v>
      </c>
      <c r="J122" s="229">
        <f t="shared" si="27"/>
        <v>113390</v>
      </c>
      <c r="K122" s="229">
        <f t="shared" si="27"/>
        <v>113161</v>
      </c>
      <c r="L122" s="229">
        <f t="shared" si="27"/>
        <v>112607</v>
      </c>
      <c r="M122" s="229">
        <f t="shared" si="27"/>
        <v>112356</v>
      </c>
      <c r="N122" s="229">
        <f t="shared" si="27"/>
        <v>113612</v>
      </c>
      <c r="O122" s="229">
        <f t="shared" si="27"/>
        <v>114687</v>
      </c>
      <c r="P122" s="413">
        <f>SUM(D122:O122)</f>
        <v>1368587</v>
      </c>
      <c r="S122" s="103"/>
    </row>
    <row r="123" spans="1:19" x14ac:dyDescent="0.25">
      <c r="A123" s="412"/>
      <c r="C123" s="108"/>
      <c r="D123" s="108"/>
      <c r="E123" s="108"/>
      <c r="F123" s="108"/>
      <c r="G123" s="108"/>
      <c r="H123" s="108"/>
      <c r="I123" s="108"/>
      <c r="J123" s="108"/>
      <c r="P123" s="197"/>
      <c r="S123" s="103"/>
    </row>
    <row r="124" spans="1:19" x14ac:dyDescent="0.25">
      <c r="A124" s="412">
        <f>A122+1</f>
        <v>6</v>
      </c>
      <c r="B124" s="99" t="s">
        <v>9</v>
      </c>
      <c r="C124" s="108"/>
      <c r="D124" s="108"/>
      <c r="E124" s="108"/>
      <c r="F124" s="108"/>
      <c r="G124" s="108"/>
      <c r="H124" s="108"/>
      <c r="I124" s="108"/>
      <c r="J124" s="108"/>
      <c r="P124" s="197"/>
      <c r="S124" s="103"/>
    </row>
    <row r="125" spans="1:19" x14ac:dyDescent="0.25">
      <c r="A125" s="412">
        <f>A124+1</f>
        <v>7</v>
      </c>
      <c r="B125" s="220" t="s">
        <v>254</v>
      </c>
      <c r="C125" s="113"/>
      <c r="D125" s="108">
        <f t="shared" ref="D125:P125" si="28">D20+D50+D78</f>
        <v>12163</v>
      </c>
      <c r="E125" s="108">
        <f t="shared" si="28"/>
        <v>12194</v>
      </c>
      <c r="F125" s="108">
        <f t="shared" si="28"/>
        <v>12170</v>
      </c>
      <c r="G125" s="108">
        <f t="shared" si="28"/>
        <v>12095</v>
      </c>
      <c r="H125" s="108">
        <f t="shared" si="28"/>
        <v>12005</v>
      </c>
      <c r="I125" s="108">
        <f t="shared" si="28"/>
        <v>11913</v>
      </c>
      <c r="J125" s="108">
        <f t="shared" si="28"/>
        <v>11843</v>
      </c>
      <c r="K125" s="108">
        <f t="shared" si="28"/>
        <v>11792</v>
      </c>
      <c r="L125" s="108">
        <f t="shared" si="28"/>
        <v>11771</v>
      </c>
      <c r="M125" s="108">
        <f t="shared" si="28"/>
        <v>11793</v>
      </c>
      <c r="N125" s="108">
        <f t="shared" si="28"/>
        <v>11948</v>
      </c>
      <c r="O125" s="108">
        <f t="shared" si="28"/>
        <v>12098</v>
      </c>
      <c r="P125" s="413">
        <f t="shared" si="28"/>
        <v>143785</v>
      </c>
      <c r="S125" s="103"/>
    </row>
    <row r="126" spans="1:19" x14ac:dyDescent="0.25">
      <c r="A126" s="412">
        <f>A125+1</f>
        <v>8</v>
      </c>
      <c r="B126" s="220" t="s">
        <v>209</v>
      </c>
      <c r="C126" s="113"/>
      <c r="D126" s="108">
        <f>D79</f>
        <v>0</v>
      </c>
      <c r="E126" s="108">
        <f t="shared" ref="E126:P126" si="29">E79</f>
        <v>0</v>
      </c>
      <c r="F126" s="108">
        <f t="shared" si="29"/>
        <v>0</v>
      </c>
      <c r="G126" s="108">
        <f t="shared" si="29"/>
        <v>0</v>
      </c>
      <c r="H126" s="108">
        <f t="shared" si="29"/>
        <v>0</v>
      </c>
      <c r="I126" s="108">
        <f t="shared" si="29"/>
        <v>0</v>
      </c>
      <c r="J126" s="108">
        <f t="shared" si="29"/>
        <v>0</v>
      </c>
      <c r="K126" s="108">
        <f t="shared" si="29"/>
        <v>0</v>
      </c>
      <c r="L126" s="108">
        <f t="shared" si="29"/>
        <v>0</v>
      </c>
      <c r="M126" s="108">
        <f t="shared" si="29"/>
        <v>0</v>
      </c>
      <c r="N126" s="108">
        <f t="shared" si="29"/>
        <v>0</v>
      </c>
      <c r="O126" s="108">
        <f t="shared" si="29"/>
        <v>0</v>
      </c>
      <c r="P126" s="413">
        <f t="shared" si="29"/>
        <v>0</v>
      </c>
      <c r="S126" s="103"/>
    </row>
    <row r="127" spans="1:19" ht="11.6" x14ac:dyDescent="0.4">
      <c r="A127" s="412">
        <f>A126+1</f>
        <v>9</v>
      </c>
      <c r="B127" s="220" t="s">
        <v>255</v>
      </c>
      <c r="C127" s="113"/>
      <c r="D127" s="112">
        <f t="shared" ref="D127:P127" si="30">D21+D51+D80</f>
        <v>66</v>
      </c>
      <c r="E127" s="112">
        <f t="shared" si="30"/>
        <v>80</v>
      </c>
      <c r="F127" s="112">
        <f t="shared" si="30"/>
        <v>101</v>
      </c>
      <c r="G127" s="112">
        <f t="shared" si="30"/>
        <v>154</v>
      </c>
      <c r="H127" s="112">
        <f t="shared" si="30"/>
        <v>154</v>
      </c>
      <c r="I127" s="112">
        <f t="shared" si="30"/>
        <v>170</v>
      </c>
      <c r="J127" s="112">
        <f t="shared" si="30"/>
        <v>141</v>
      </c>
      <c r="K127" s="112">
        <f t="shared" si="30"/>
        <v>143</v>
      </c>
      <c r="L127" s="112">
        <f t="shared" si="30"/>
        <v>97</v>
      </c>
      <c r="M127" s="112">
        <f t="shared" si="30"/>
        <v>77</v>
      </c>
      <c r="N127" s="112">
        <f t="shared" si="30"/>
        <v>69</v>
      </c>
      <c r="O127" s="112">
        <f t="shared" si="30"/>
        <v>71</v>
      </c>
      <c r="P127" s="414">
        <f t="shared" si="30"/>
        <v>1323</v>
      </c>
      <c r="S127" s="103"/>
    </row>
    <row r="128" spans="1:19" x14ac:dyDescent="0.25">
      <c r="A128" s="412">
        <f>A127+1</f>
        <v>10</v>
      </c>
      <c r="B128" s="220" t="s">
        <v>224</v>
      </c>
      <c r="C128" s="113"/>
      <c r="D128" s="229">
        <f t="shared" ref="D128:O128" si="31">SUM(D125:D127)</f>
        <v>12229</v>
      </c>
      <c r="E128" s="229">
        <f t="shared" si="31"/>
        <v>12274</v>
      </c>
      <c r="F128" s="229">
        <f t="shared" si="31"/>
        <v>12271</v>
      </c>
      <c r="G128" s="229">
        <f t="shared" si="31"/>
        <v>12249</v>
      </c>
      <c r="H128" s="229">
        <f t="shared" si="31"/>
        <v>12159</v>
      </c>
      <c r="I128" s="229">
        <f t="shared" si="31"/>
        <v>12083</v>
      </c>
      <c r="J128" s="229">
        <f t="shared" si="31"/>
        <v>11984</v>
      </c>
      <c r="K128" s="229">
        <f t="shared" si="31"/>
        <v>11935</v>
      </c>
      <c r="L128" s="229">
        <f t="shared" si="31"/>
        <v>11868</v>
      </c>
      <c r="M128" s="229">
        <f t="shared" si="31"/>
        <v>11870</v>
      </c>
      <c r="N128" s="229">
        <f t="shared" si="31"/>
        <v>12017</v>
      </c>
      <c r="O128" s="229">
        <f t="shared" si="31"/>
        <v>12169</v>
      </c>
      <c r="P128" s="413">
        <f>SUM(D128:O128)</f>
        <v>145108</v>
      </c>
      <c r="S128" s="103"/>
    </row>
    <row r="129" spans="1:19" x14ac:dyDescent="0.25">
      <c r="A129" s="412"/>
      <c r="C129" s="108"/>
      <c r="D129" s="108"/>
      <c r="E129" s="108"/>
      <c r="F129" s="108"/>
      <c r="G129" s="108"/>
      <c r="H129" s="108"/>
      <c r="I129" s="108"/>
      <c r="J129" s="108"/>
      <c r="P129" s="197"/>
      <c r="S129" s="103"/>
    </row>
    <row r="130" spans="1:19" x14ac:dyDescent="0.25">
      <c r="A130" s="412">
        <f>A128+1</f>
        <v>11</v>
      </c>
      <c r="B130" s="99" t="s">
        <v>10</v>
      </c>
      <c r="C130" s="108"/>
      <c r="D130" s="108"/>
      <c r="E130" s="108"/>
      <c r="F130" s="108"/>
      <c r="G130" s="108"/>
      <c r="H130" s="108"/>
      <c r="I130" s="108"/>
      <c r="J130" s="112"/>
      <c r="P130" s="197"/>
      <c r="S130" s="103"/>
    </row>
    <row r="131" spans="1:19" x14ac:dyDescent="0.25">
      <c r="A131" s="412">
        <f>A130+1</f>
        <v>12</v>
      </c>
      <c r="B131" s="220" t="s">
        <v>254</v>
      </c>
      <c r="C131" s="113"/>
      <c r="D131" s="229">
        <f>+D84+D90</f>
        <v>51</v>
      </c>
      <c r="E131" s="229">
        <f t="shared" ref="E131:O131" si="32">+E84+E90</f>
        <v>51</v>
      </c>
      <c r="F131" s="229">
        <f t="shared" si="32"/>
        <v>51</v>
      </c>
      <c r="G131" s="229">
        <f t="shared" si="32"/>
        <v>51</v>
      </c>
      <c r="H131" s="229">
        <f t="shared" si="32"/>
        <v>50</v>
      </c>
      <c r="I131" s="229">
        <f t="shared" si="32"/>
        <v>50</v>
      </c>
      <c r="J131" s="229">
        <f t="shared" si="32"/>
        <v>51</v>
      </c>
      <c r="K131" s="229">
        <f t="shared" si="32"/>
        <v>52</v>
      </c>
      <c r="L131" s="229">
        <f t="shared" si="32"/>
        <v>53</v>
      </c>
      <c r="M131" s="229">
        <f t="shared" si="32"/>
        <v>53</v>
      </c>
      <c r="N131" s="229">
        <f t="shared" si="32"/>
        <v>53</v>
      </c>
      <c r="O131" s="229">
        <f t="shared" si="32"/>
        <v>52</v>
      </c>
      <c r="P131" s="413">
        <f>SUM(D131:O131)</f>
        <v>618</v>
      </c>
      <c r="S131" s="103"/>
    </row>
    <row r="132" spans="1:19" x14ac:dyDescent="0.25">
      <c r="A132" s="412">
        <f>A131+1</f>
        <v>13</v>
      </c>
      <c r="B132" s="220" t="s">
        <v>209</v>
      </c>
      <c r="C132" s="113"/>
      <c r="D132" s="108">
        <f t="shared" ref="D132:O132" si="33">D85+D91</f>
        <v>0</v>
      </c>
      <c r="E132" s="108">
        <f t="shared" si="33"/>
        <v>0</v>
      </c>
      <c r="F132" s="108">
        <f t="shared" si="33"/>
        <v>0</v>
      </c>
      <c r="G132" s="108">
        <f t="shared" si="33"/>
        <v>0</v>
      </c>
      <c r="H132" s="108">
        <f t="shared" si="33"/>
        <v>0</v>
      </c>
      <c r="I132" s="108">
        <f t="shared" si="33"/>
        <v>0</v>
      </c>
      <c r="J132" s="108">
        <f t="shared" si="33"/>
        <v>0</v>
      </c>
      <c r="K132" s="108">
        <f t="shared" si="33"/>
        <v>0</v>
      </c>
      <c r="L132" s="108">
        <f t="shared" si="33"/>
        <v>0</v>
      </c>
      <c r="M132" s="108">
        <f t="shared" si="33"/>
        <v>0</v>
      </c>
      <c r="N132" s="108">
        <f t="shared" si="33"/>
        <v>0</v>
      </c>
      <c r="O132" s="108">
        <f t="shared" si="33"/>
        <v>0</v>
      </c>
      <c r="P132" s="415">
        <f>SUM(D132:O132)</f>
        <v>0</v>
      </c>
      <c r="S132" s="103"/>
    </row>
    <row r="133" spans="1:19" x14ac:dyDescent="0.25">
      <c r="A133" s="412">
        <f>A132+1</f>
        <v>14</v>
      </c>
      <c r="B133" s="220" t="s">
        <v>255</v>
      </c>
      <c r="C133" s="113"/>
      <c r="D133" s="112">
        <f t="shared" ref="D133:O133" si="34">D86+D92</f>
        <v>1</v>
      </c>
      <c r="E133" s="112">
        <f t="shared" si="34"/>
        <v>0</v>
      </c>
      <c r="F133" s="112">
        <f t="shared" si="34"/>
        <v>0</v>
      </c>
      <c r="G133" s="112">
        <f t="shared" si="34"/>
        <v>1</v>
      </c>
      <c r="H133" s="112">
        <f t="shared" si="34"/>
        <v>0</v>
      </c>
      <c r="I133" s="112">
        <f t="shared" si="34"/>
        <v>1</v>
      </c>
      <c r="J133" s="112">
        <f t="shared" si="34"/>
        <v>1</v>
      </c>
      <c r="K133" s="112">
        <f t="shared" si="34"/>
        <v>0</v>
      </c>
      <c r="L133" s="112">
        <f t="shared" si="34"/>
        <v>0</v>
      </c>
      <c r="M133" s="112">
        <f t="shared" si="34"/>
        <v>0</v>
      </c>
      <c r="N133" s="112">
        <f t="shared" si="34"/>
        <v>0</v>
      </c>
      <c r="O133" s="112">
        <f t="shared" si="34"/>
        <v>2</v>
      </c>
      <c r="P133" s="415">
        <f>SUM(D133:O133)</f>
        <v>6</v>
      </c>
      <c r="S133" s="103"/>
    </row>
    <row r="134" spans="1:19" x14ac:dyDescent="0.25">
      <c r="A134" s="412">
        <f>A133+1</f>
        <v>15</v>
      </c>
      <c r="B134" s="220" t="s">
        <v>224</v>
      </c>
      <c r="C134" s="113"/>
      <c r="D134" s="229">
        <f t="shared" ref="D134:O134" si="35">SUM(D131:D133)</f>
        <v>52</v>
      </c>
      <c r="E134" s="229">
        <f t="shared" si="35"/>
        <v>51</v>
      </c>
      <c r="F134" s="229">
        <f t="shared" si="35"/>
        <v>51</v>
      </c>
      <c r="G134" s="229">
        <f t="shared" si="35"/>
        <v>52</v>
      </c>
      <c r="H134" s="229">
        <f t="shared" si="35"/>
        <v>50</v>
      </c>
      <c r="I134" s="229">
        <f t="shared" si="35"/>
        <v>51</v>
      </c>
      <c r="J134" s="229">
        <f t="shared" si="35"/>
        <v>52</v>
      </c>
      <c r="K134" s="229">
        <f t="shared" si="35"/>
        <v>52</v>
      </c>
      <c r="L134" s="229">
        <f t="shared" si="35"/>
        <v>53</v>
      </c>
      <c r="M134" s="229">
        <f t="shared" si="35"/>
        <v>53</v>
      </c>
      <c r="N134" s="229">
        <f t="shared" si="35"/>
        <v>53</v>
      </c>
      <c r="O134" s="229">
        <f t="shared" si="35"/>
        <v>54</v>
      </c>
      <c r="P134" s="413">
        <f>SUM(D134:O134)</f>
        <v>624</v>
      </c>
      <c r="S134" s="103"/>
    </row>
    <row r="135" spans="1:19" x14ac:dyDescent="0.25">
      <c r="A135" s="412"/>
      <c r="C135" s="108"/>
      <c r="D135" s="108"/>
      <c r="E135" s="108"/>
      <c r="F135" s="108"/>
      <c r="G135" s="108"/>
      <c r="H135" s="108"/>
      <c r="I135" s="108"/>
      <c r="J135" s="112"/>
      <c r="P135" s="197"/>
      <c r="S135" s="103"/>
    </row>
    <row r="136" spans="1:19" x14ac:dyDescent="0.25">
      <c r="A136" s="412">
        <f>A134+1</f>
        <v>16</v>
      </c>
      <c r="B136" s="99" t="s">
        <v>66</v>
      </c>
      <c r="C136" s="112"/>
      <c r="D136" s="112"/>
      <c r="E136" s="112"/>
      <c r="F136" s="112"/>
      <c r="G136" s="112"/>
      <c r="H136" s="112"/>
      <c r="I136" s="112"/>
      <c r="J136" s="112"/>
      <c r="P136" s="197"/>
      <c r="S136" s="103"/>
    </row>
    <row r="137" spans="1:19" x14ac:dyDescent="0.25">
      <c r="A137" s="412">
        <f>A136+1</f>
        <v>17</v>
      </c>
      <c r="B137" s="220" t="s">
        <v>254</v>
      </c>
      <c r="C137" s="113"/>
      <c r="D137" s="229">
        <f t="shared" ref="D137:O137" si="36">D96</f>
        <v>2</v>
      </c>
      <c r="E137" s="229">
        <f t="shared" si="36"/>
        <v>2</v>
      </c>
      <c r="F137" s="229">
        <f t="shared" si="36"/>
        <v>2</v>
      </c>
      <c r="G137" s="229">
        <f t="shared" si="36"/>
        <v>2</v>
      </c>
      <c r="H137" s="229">
        <f t="shared" si="36"/>
        <v>2</v>
      </c>
      <c r="I137" s="229">
        <f t="shared" si="36"/>
        <v>2</v>
      </c>
      <c r="J137" s="229">
        <f t="shared" si="36"/>
        <v>2</v>
      </c>
      <c r="K137" s="229">
        <f t="shared" si="36"/>
        <v>2</v>
      </c>
      <c r="L137" s="229">
        <f t="shared" si="36"/>
        <v>2</v>
      </c>
      <c r="M137" s="229">
        <f t="shared" si="36"/>
        <v>2</v>
      </c>
      <c r="N137" s="229">
        <f t="shared" si="36"/>
        <v>2</v>
      </c>
      <c r="O137" s="229">
        <f t="shared" si="36"/>
        <v>2</v>
      </c>
      <c r="P137" s="413">
        <f>SUM(D137:O137)</f>
        <v>24</v>
      </c>
      <c r="S137" s="103"/>
    </row>
    <row r="138" spans="1:19" x14ac:dyDescent="0.25">
      <c r="A138" s="412">
        <f>A137+1</f>
        <v>18</v>
      </c>
      <c r="B138" s="220" t="s">
        <v>209</v>
      </c>
      <c r="C138" s="113"/>
      <c r="D138" s="108">
        <f t="shared" ref="D138:O138" si="37">D97</f>
        <v>0</v>
      </c>
      <c r="E138" s="108">
        <f t="shared" si="37"/>
        <v>0</v>
      </c>
      <c r="F138" s="108">
        <f t="shared" si="37"/>
        <v>0</v>
      </c>
      <c r="G138" s="108">
        <f t="shared" si="37"/>
        <v>0</v>
      </c>
      <c r="H138" s="108">
        <f t="shared" si="37"/>
        <v>0</v>
      </c>
      <c r="I138" s="108">
        <f t="shared" si="37"/>
        <v>0</v>
      </c>
      <c r="J138" s="108">
        <f t="shared" si="37"/>
        <v>0</v>
      </c>
      <c r="K138" s="108">
        <f t="shared" si="37"/>
        <v>0</v>
      </c>
      <c r="L138" s="108">
        <f t="shared" si="37"/>
        <v>0</v>
      </c>
      <c r="M138" s="108">
        <f t="shared" si="37"/>
        <v>0</v>
      </c>
      <c r="N138" s="108">
        <f t="shared" si="37"/>
        <v>0</v>
      </c>
      <c r="O138" s="108">
        <f t="shared" si="37"/>
        <v>0</v>
      </c>
      <c r="P138" s="415">
        <f>SUM(D138:O138)</f>
        <v>0</v>
      </c>
      <c r="S138" s="103"/>
    </row>
    <row r="139" spans="1:19" x14ac:dyDescent="0.25">
      <c r="A139" s="412">
        <f>A138+1</f>
        <v>19</v>
      </c>
      <c r="B139" s="220" t="s">
        <v>255</v>
      </c>
      <c r="C139" s="113"/>
      <c r="D139" s="112">
        <f t="shared" ref="D139:O139" si="38">D98</f>
        <v>0</v>
      </c>
      <c r="E139" s="112">
        <f t="shared" si="38"/>
        <v>0</v>
      </c>
      <c r="F139" s="112">
        <f t="shared" si="38"/>
        <v>0</v>
      </c>
      <c r="G139" s="112">
        <f t="shared" si="38"/>
        <v>0</v>
      </c>
      <c r="H139" s="112">
        <f t="shared" si="38"/>
        <v>0</v>
      </c>
      <c r="I139" s="112">
        <f t="shared" si="38"/>
        <v>0</v>
      </c>
      <c r="J139" s="112">
        <f t="shared" si="38"/>
        <v>0</v>
      </c>
      <c r="K139" s="112">
        <f t="shared" si="38"/>
        <v>0</v>
      </c>
      <c r="L139" s="112">
        <f t="shared" si="38"/>
        <v>0</v>
      </c>
      <c r="M139" s="112">
        <f t="shared" si="38"/>
        <v>0</v>
      </c>
      <c r="N139" s="112">
        <f t="shared" si="38"/>
        <v>0</v>
      </c>
      <c r="O139" s="112">
        <f t="shared" si="38"/>
        <v>0</v>
      </c>
      <c r="P139" s="416">
        <f>SUM(D139:O139)</f>
        <v>0</v>
      </c>
      <c r="S139" s="103"/>
    </row>
    <row r="140" spans="1:19" x14ac:dyDescent="0.25">
      <c r="A140" s="412">
        <f>A139+1</f>
        <v>20</v>
      </c>
      <c r="B140" s="220" t="s">
        <v>224</v>
      </c>
      <c r="C140" s="113"/>
      <c r="D140" s="229">
        <f t="shared" ref="D140:O140" si="39">SUM(D137:D139)</f>
        <v>2</v>
      </c>
      <c r="E140" s="229">
        <f t="shared" si="39"/>
        <v>2</v>
      </c>
      <c r="F140" s="229">
        <f t="shared" si="39"/>
        <v>2</v>
      </c>
      <c r="G140" s="229">
        <f t="shared" si="39"/>
        <v>2</v>
      </c>
      <c r="H140" s="229">
        <f t="shared" si="39"/>
        <v>2</v>
      </c>
      <c r="I140" s="229">
        <f t="shared" si="39"/>
        <v>2</v>
      </c>
      <c r="J140" s="229">
        <f t="shared" si="39"/>
        <v>2</v>
      </c>
      <c r="K140" s="229">
        <f t="shared" si="39"/>
        <v>2</v>
      </c>
      <c r="L140" s="229">
        <f t="shared" si="39"/>
        <v>2</v>
      </c>
      <c r="M140" s="229">
        <f t="shared" si="39"/>
        <v>2</v>
      </c>
      <c r="N140" s="229">
        <f t="shared" si="39"/>
        <v>2</v>
      </c>
      <c r="O140" s="229">
        <f t="shared" si="39"/>
        <v>2</v>
      </c>
      <c r="P140" s="413">
        <f>SUM(D140:O140)</f>
        <v>24</v>
      </c>
      <c r="S140" s="103"/>
    </row>
    <row r="141" spans="1:19" x14ac:dyDescent="0.25">
      <c r="A141" s="412"/>
      <c r="C141" s="108"/>
      <c r="D141" s="108"/>
      <c r="E141" s="108"/>
      <c r="F141" s="108"/>
      <c r="G141" s="108"/>
      <c r="H141" s="108"/>
      <c r="I141" s="108"/>
      <c r="J141" s="108"/>
      <c r="P141" s="197"/>
      <c r="S141" s="103"/>
    </row>
    <row r="142" spans="1:19" x14ac:dyDescent="0.25">
      <c r="A142" s="412">
        <f>A140+1</f>
        <v>21</v>
      </c>
      <c r="B142" s="99" t="s">
        <v>11</v>
      </c>
      <c r="C142" s="108"/>
      <c r="D142" s="108"/>
      <c r="E142" s="108"/>
      <c r="F142" s="108"/>
      <c r="G142" s="108"/>
      <c r="H142" s="108"/>
      <c r="I142" s="108"/>
      <c r="J142" s="108"/>
      <c r="P142" s="197"/>
      <c r="S142" s="103"/>
    </row>
    <row r="143" spans="1:19" x14ac:dyDescent="0.25">
      <c r="A143" s="412">
        <f>A142+1</f>
        <v>22</v>
      </c>
      <c r="B143" s="220" t="s">
        <v>254</v>
      </c>
      <c r="C143" s="113"/>
      <c r="D143" s="229">
        <f t="shared" ref="D143:O143" si="40">D120+D125+D131+D137</f>
        <v>125854</v>
      </c>
      <c r="E143" s="229">
        <f t="shared" si="40"/>
        <v>126073</v>
      </c>
      <c r="F143" s="229">
        <f t="shared" si="40"/>
        <v>125923</v>
      </c>
      <c r="G143" s="229">
        <f t="shared" si="40"/>
        <v>125438</v>
      </c>
      <c r="H143" s="229">
        <f t="shared" si="40"/>
        <v>124693</v>
      </c>
      <c r="I143" s="229">
        <f t="shared" si="40"/>
        <v>123819</v>
      </c>
      <c r="J143" s="229">
        <f t="shared" si="40"/>
        <v>123213</v>
      </c>
      <c r="K143" s="229">
        <f t="shared" si="40"/>
        <v>122790</v>
      </c>
      <c r="L143" s="229">
        <f t="shared" si="40"/>
        <v>122791</v>
      </c>
      <c r="M143" s="229">
        <f t="shared" si="40"/>
        <v>122833</v>
      </c>
      <c r="N143" s="229">
        <f t="shared" si="40"/>
        <v>124248</v>
      </c>
      <c r="O143" s="229">
        <f t="shared" si="40"/>
        <v>125526</v>
      </c>
      <c r="P143" s="413">
        <f>SUM(D143:O143)</f>
        <v>1493201</v>
      </c>
      <c r="S143" s="103"/>
    </row>
    <row r="144" spans="1:19" x14ac:dyDescent="0.25">
      <c r="A144" s="412">
        <f>A143+1</f>
        <v>23</v>
      </c>
      <c r="B144" s="220" t="s">
        <v>209</v>
      </c>
      <c r="C144" s="113"/>
      <c r="D144" s="108">
        <f>D126+D132+D138</f>
        <v>0</v>
      </c>
      <c r="E144" s="108">
        <f t="shared" ref="E144:P144" si="41">E126+E132+E138</f>
        <v>0</v>
      </c>
      <c r="F144" s="108">
        <f t="shared" si="41"/>
        <v>0</v>
      </c>
      <c r="G144" s="108">
        <f t="shared" si="41"/>
        <v>0</v>
      </c>
      <c r="H144" s="108">
        <f t="shared" si="41"/>
        <v>0</v>
      </c>
      <c r="I144" s="108">
        <f t="shared" si="41"/>
        <v>0</v>
      </c>
      <c r="J144" s="108">
        <f t="shared" si="41"/>
        <v>0</v>
      </c>
      <c r="K144" s="108">
        <f t="shared" si="41"/>
        <v>0</v>
      </c>
      <c r="L144" s="108">
        <f t="shared" si="41"/>
        <v>0</v>
      </c>
      <c r="M144" s="108">
        <f t="shared" si="41"/>
        <v>0</v>
      </c>
      <c r="N144" s="108">
        <f t="shared" si="41"/>
        <v>0</v>
      </c>
      <c r="O144" s="108">
        <f t="shared" si="41"/>
        <v>0</v>
      </c>
      <c r="P144" s="413">
        <f t="shared" si="41"/>
        <v>0</v>
      </c>
      <c r="S144" s="103"/>
    </row>
    <row r="145" spans="1:19" ht="11.6" x14ac:dyDescent="0.4">
      <c r="A145" s="412">
        <f>A144+1</f>
        <v>24</v>
      </c>
      <c r="B145" s="220" t="s">
        <v>255</v>
      </c>
      <c r="C145" s="113"/>
      <c r="D145" s="291">
        <f t="shared" ref="D145:O145" si="42">D121+D127+D133+D139</f>
        <v>1445</v>
      </c>
      <c r="E145" s="291">
        <f t="shared" si="42"/>
        <v>1569</v>
      </c>
      <c r="F145" s="291">
        <f t="shared" si="42"/>
        <v>1606</v>
      </c>
      <c r="G145" s="291">
        <f t="shared" si="42"/>
        <v>1865</v>
      </c>
      <c r="H145" s="291">
        <f t="shared" si="42"/>
        <v>1908</v>
      </c>
      <c r="I145" s="291">
        <f t="shared" si="42"/>
        <v>2165</v>
      </c>
      <c r="J145" s="291">
        <f t="shared" si="42"/>
        <v>2215</v>
      </c>
      <c r="K145" s="291">
        <f t="shared" si="42"/>
        <v>2360</v>
      </c>
      <c r="L145" s="291">
        <f t="shared" si="42"/>
        <v>1739</v>
      </c>
      <c r="M145" s="291">
        <f t="shared" si="42"/>
        <v>1448</v>
      </c>
      <c r="N145" s="291">
        <f t="shared" si="42"/>
        <v>1436</v>
      </c>
      <c r="O145" s="291">
        <f t="shared" si="42"/>
        <v>1386</v>
      </c>
      <c r="P145" s="414">
        <f>SUM(D145:O145)</f>
        <v>21142</v>
      </c>
      <c r="S145" s="103"/>
    </row>
    <row r="146" spans="1:19" ht="10.75" thickBot="1" x14ac:dyDescent="0.3">
      <c r="A146" s="417">
        <f>A145+1</f>
        <v>25</v>
      </c>
      <c r="B146" s="418" t="s">
        <v>224</v>
      </c>
      <c r="C146" s="419"/>
      <c r="D146" s="292">
        <f t="shared" ref="D146:O146" si="43">SUM(D143:D145)</f>
        <v>127299</v>
      </c>
      <c r="E146" s="292">
        <f t="shared" si="43"/>
        <v>127642</v>
      </c>
      <c r="F146" s="292">
        <f t="shared" si="43"/>
        <v>127529</v>
      </c>
      <c r="G146" s="292">
        <f t="shared" si="43"/>
        <v>127303</v>
      </c>
      <c r="H146" s="292">
        <f t="shared" si="43"/>
        <v>126601</v>
      </c>
      <c r="I146" s="292">
        <f t="shared" si="43"/>
        <v>125984</v>
      </c>
      <c r="J146" s="292">
        <f t="shared" si="43"/>
        <v>125428</v>
      </c>
      <c r="K146" s="292">
        <f t="shared" si="43"/>
        <v>125150</v>
      </c>
      <c r="L146" s="292">
        <f t="shared" si="43"/>
        <v>124530</v>
      </c>
      <c r="M146" s="292">
        <f t="shared" si="43"/>
        <v>124281</v>
      </c>
      <c r="N146" s="292">
        <f t="shared" si="43"/>
        <v>125684</v>
      </c>
      <c r="O146" s="292">
        <f t="shared" si="43"/>
        <v>126912</v>
      </c>
      <c r="P146" s="420">
        <f>SUM(D146:O146)</f>
        <v>1514343</v>
      </c>
      <c r="S146" s="103"/>
    </row>
    <row r="147" spans="1:19" x14ac:dyDescent="0.25">
      <c r="A147" s="100"/>
      <c r="B147" s="103"/>
      <c r="C147" s="103"/>
      <c r="D147" s="184"/>
      <c r="E147" s="184"/>
      <c r="F147" s="184"/>
      <c r="G147" s="184"/>
      <c r="H147" s="184"/>
      <c r="I147" s="184"/>
      <c r="J147" s="185"/>
      <c r="K147" s="185"/>
      <c r="L147" s="185"/>
      <c r="M147" s="185"/>
      <c r="N147" s="185"/>
      <c r="O147" s="185"/>
      <c r="P147" s="185"/>
      <c r="S147" s="103"/>
    </row>
    <row r="148" spans="1:19" x14ac:dyDescent="0.25">
      <c r="A148" s="472" t="s">
        <v>32</v>
      </c>
      <c r="B148" s="472"/>
      <c r="C148" s="472"/>
      <c r="D148" s="472"/>
      <c r="E148" s="472"/>
      <c r="F148" s="472"/>
      <c r="G148" s="472"/>
      <c r="H148" s="472"/>
      <c r="I148" s="472"/>
      <c r="J148" s="472"/>
      <c r="K148" s="472"/>
      <c r="L148" s="472"/>
      <c r="M148" s="472"/>
      <c r="N148" s="472"/>
      <c r="O148" s="472"/>
      <c r="P148" s="472"/>
      <c r="S148" s="103"/>
    </row>
    <row r="149" spans="1:19" x14ac:dyDescent="0.25">
      <c r="A149" s="472" t="s">
        <v>162</v>
      </c>
      <c r="B149" s="472"/>
      <c r="C149" s="472"/>
      <c r="D149" s="472"/>
      <c r="E149" s="472"/>
      <c r="F149" s="472"/>
      <c r="G149" s="472"/>
      <c r="H149" s="472"/>
      <c r="I149" s="472"/>
      <c r="J149" s="472"/>
      <c r="K149" s="472"/>
      <c r="L149" s="472"/>
      <c r="M149" s="472"/>
      <c r="N149" s="472"/>
      <c r="O149" s="472"/>
      <c r="P149" s="472"/>
      <c r="S149" s="103"/>
    </row>
    <row r="150" spans="1:19" x14ac:dyDescent="0.25">
      <c r="A150" s="472" t="str">
        <f>A3</f>
        <v>For the 12 Months Ended December 31, 2025</v>
      </c>
      <c r="B150" s="472"/>
      <c r="C150" s="472"/>
      <c r="D150" s="472"/>
      <c r="E150" s="472"/>
      <c r="F150" s="472"/>
      <c r="G150" s="472"/>
      <c r="H150" s="472"/>
      <c r="I150" s="472"/>
      <c r="J150" s="472"/>
      <c r="K150" s="472"/>
      <c r="L150" s="472"/>
      <c r="M150" s="472"/>
      <c r="N150" s="472"/>
      <c r="O150" s="472"/>
      <c r="P150" s="472"/>
      <c r="S150" s="103"/>
    </row>
    <row r="151" spans="1:19" x14ac:dyDescent="0.25">
      <c r="S151" s="103"/>
    </row>
    <row r="152" spans="1:19" x14ac:dyDescent="0.25">
      <c r="A152" s="258" t="str">
        <f>$A$5</f>
        <v>Data: __ Base Period_X_Forecasted Period</v>
      </c>
      <c r="C152" s="100"/>
      <c r="D152" s="100"/>
      <c r="E152" s="100"/>
      <c r="F152" s="100"/>
      <c r="S152" s="103"/>
    </row>
    <row r="153" spans="1:19" x14ac:dyDescent="0.25">
      <c r="A153" s="258" t="str">
        <f>$A$6</f>
        <v>Type of Filing: X Original _ Update _ Revised</v>
      </c>
      <c r="C153" s="100"/>
      <c r="D153" s="100"/>
      <c r="E153" s="100"/>
      <c r="F153" s="100"/>
      <c r="S153" s="103"/>
    </row>
    <row r="154" spans="1:19" x14ac:dyDescent="0.25">
      <c r="A154" s="258" t="str">
        <f>$A$7</f>
        <v>Work Paper Reference No(s):</v>
      </c>
      <c r="C154" s="100"/>
      <c r="D154" s="100"/>
      <c r="E154" s="100"/>
      <c r="F154" s="100"/>
      <c r="P154" s="259" t="str">
        <f>$P$7</f>
        <v>Workpaper WPM-B.2</v>
      </c>
      <c r="S154" s="103"/>
    </row>
    <row r="155" spans="1:19" x14ac:dyDescent="0.25">
      <c r="A155" s="290" t="str">
        <f>$A$8</f>
        <v>12 Months Forecasted</v>
      </c>
      <c r="B155" s="100"/>
      <c r="C155" s="100"/>
      <c r="D155" s="177"/>
      <c r="E155" s="100"/>
      <c r="F155" s="178"/>
      <c r="G155" s="179"/>
      <c r="H155" s="178"/>
      <c r="I155" s="180"/>
      <c r="J155" s="178"/>
      <c r="K155" s="178"/>
      <c r="L155" s="178"/>
      <c r="M155" s="178"/>
      <c r="N155" s="178"/>
      <c r="O155" s="178"/>
      <c r="P155" s="261" t="s">
        <v>362</v>
      </c>
      <c r="S155" s="103"/>
    </row>
    <row r="156" spans="1:19" x14ac:dyDescent="0.25">
      <c r="A156" s="104"/>
      <c r="B156" s="220"/>
      <c r="C156" s="113"/>
      <c r="D156" s="229"/>
      <c r="E156" s="229"/>
      <c r="F156" s="229"/>
      <c r="G156" s="229"/>
      <c r="H156" s="229"/>
      <c r="I156" s="229"/>
      <c r="J156" s="229"/>
      <c r="K156" s="229"/>
      <c r="L156" s="229"/>
      <c r="M156" s="229"/>
      <c r="N156" s="229"/>
      <c r="O156" s="229"/>
      <c r="P156" s="229"/>
      <c r="S156" s="103"/>
    </row>
    <row r="157" spans="1:19" x14ac:dyDescent="0.25">
      <c r="A157" s="100" t="s">
        <v>1</v>
      </c>
      <c r="B157" s="100"/>
      <c r="C157" s="100"/>
      <c r="D157" s="177"/>
      <c r="E157" s="100"/>
      <c r="F157" s="178"/>
      <c r="G157" s="179"/>
      <c r="H157" s="178"/>
      <c r="I157" s="180"/>
      <c r="J157" s="178"/>
      <c r="K157" s="178"/>
      <c r="L157" s="178"/>
      <c r="M157" s="178"/>
      <c r="N157" s="178"/>
      <c r="O157" s="178"/>
      <c r="P157" s="178"/>
      <c r="S157" s="103"/>
    </row>
    <row r="158" spans="1:19" x14ac:dyDescent="0.25">
      <c r="A158" s="101" t="s">
        <v>3</v>
      </c>
      <c r="B158" s="101" t="s">
        <v>4</v>
      </c>
      <c r="C158" s="101" t="s">
        <v>159</v>
      </c>
      <c r="D158" s="182" t="str">
        <f>$D$11</f>
        <v>Jan-25</v>
      </c>
      <c r="E158" s="182" t="str">
        <f>$E$11</f>
        <v>Feb-25</v>
      </c>
      <c r="F158" s="182" t="str">
        <f>$F$11</f>
        <v>Mar-25</v>
      </c>
      <c r="G158" s="182" t="str">
        <f>$G$11</f>
        <v>Apr-25</v>
      </c>
      <c r="H158" s="182" t="str">
        <f>$H$11</f>
        <v>May-25</v>
      </c>
      <c r="I158" s="182" t="str">
        <f>$I$11</f>
        <v>Jun-25</v>
      </c>
      <c r="J158" s="182" t="str">
        <f>$J$11</f>
        <v>Jul-25</v>
      </c>
      <c r="K158" s="182" t="str">
        <f>$K$11</f>
        <v>Aug-25</v>
      </c>
      <c r="L158" s="182" t="str">
        <f>$L$11</f>
        <v>Sep-25</v>
      </c>
      <c r="M158" s="182" t="str">
        <f>$M$11</f>
        <v>Oct-25</v>
      </c>
      <c r="N158" s="182" t="str">
        <f>$N$11</f>
        <v>Nov-25</v>
      </c>
      <c r="O158" s="182" t="str">
        <f>$O$11</f>
        <v>Dec-25</v>
      </c>
      <c r="P158" s="182" t="s">
        <v>6</v>
      </c>
      <c r="S158" s="103"/>
    </row>
    <row r="159" spans="1:19" x14ac:dyDescent="0.25">
      <c r="A159" s="100"/>
      <c r="B159" s="103" t="s">
        <v>38</v>
      </c>
      <c r="C159" s="103" t="s">
        <v>39</v>
      </c>
      <c r="D159" s="184" t="s">
        <v>41</v>
      </c>
      <c r="E159" s="184" t="s">
        <v>42</v>
      </c>
      <c r="F159" s="184" t="s">
        <v>45</v>
      </c>
      <c r="G159" s="184" t="s">
        <v>46</v>
      </c>
      <c r="H159" s="184" t="s">
        <v>47</v>
      </c>
      <c r="I159" s="184" t="s">
        <v>48</v>
      </c>
      <c r="J159" s="184" t="s">
        <v>49</v>
      </c>
      <c r="K159" s="185" t="s">
        <v>50</v>
      </c>
      <c r="L159" s="185" t="s">
        <v>51</v>
      </c>
      <c r="M159" s="185" t="s">
        <v>52</v>
      </c>
      <c r="N159" s="185" t="s">
        <v>53</v>
      </c>
      <c r="O159" s="185" t="s">
        <v>54</v>
      </c>
      <c r="P159" s="185" t="s">
        <v>55</v>
      </c>
      <c r="S159" s="103"/>
    </row>
    <row r="160" spans="1:19" x14ac:dyDescent="0.25">
      <c r="A160" s="100"/>
      <c r="B160" s="103"/>
      <c r="C160" s="103"/>
      <c r="D160" s="184"/>
      <c r="E160" s="184"/>
      <c r="F160" s="184"/>
      <c r="G160" s="184"/>
      <c r="H160" s="184"/>
      <c r="I160" s="184"/>
      <c r="J160" s="185"/>
      <c r="K160" s="185"/>
      <c r="L160" s="185"/>
      <c r="M160" s="185"/>
      <c r="N160" s="185"/>
      <c r="O160" s="185"/>
      <c r="P160" s="185"/>
      <c r="S160" s="103"/>
    </row>
    <row r="161" spans="1:19" x14ac:dyDescent="0.25">
      <c r="A161" s="104">
        <v>1</v>
      </c>
      <c r="B161" s="99" t="s">
        <v>231</v>
      </c>
      <c r="C161" s="103"/>
      <c r="D161" s="184"/>
      <c r="E161" s="184"/>
      <c r="F161" s="184"/>
      <c r="G161" s="184"/>
      <c r="H161" s="184"/>
      <c r="I161" s="184"/>
      <c r="J161" s="185"/>
      <c r="K161" s="185"/>
      <c r="L161" s="185"/>
      <c r="M161" s="185"/>
      <c r="N161" s="185"/>
      <c r="O161" s="185"/>
      <c r="P161" s="185"/>
      <c r="S161" s="103"/>
    </row>
    <row r="162" spans="1:19" x14ac:dyDescent="0.25">
      <c r="A162" s="104">
        <f>A161+1</f>
        <v>2</v>
      </c>
      <c r="B162" s="220" t="s">
        <v>254</v>
      </c>
      <c r="C162" s="113"/>
      <c r="D162" s="439">
        <v>11447</v>
      </c>
      <c r="E162" s="439">
        <v>11447</v>
      </c>
      <c r="F162" s="439">
        <v>11447</v>
      </c>
      <c r="G162" s="439">
        <v>11447</v>
      </c>
      <c r="H162" s="439">
        <v>11447</v>
      </c>
      <c r="I162" s="439">
        <v>11447</v>
      </c>
      <c r="J162" s="439">
        <v>11447</v>
      </c>
      <c r="K162" s="439">
        <v>11447</v>
      </c>
      <c r="L162" s="439">
        <v>11447</v>
      </c>
      <c r="M162" s="439">
        <v>11447</v>
      </c>
      <c r="N162" s="439">
        <v>11447</v>
      </c>
      <c r="O162" s="439">
        <v>11447</v>
      </c>
      <c r="P162" s="229">
        <f>SUM(D162:O162)</f>
        <v>137364</v>
      </c>
      <c r="S162" s="103"/>
    </row>
    <row r="163" spans="1:19" x14ac:dyDescent="0.25">
      <c r="A163" s="104">
        <f>A162+1</f>
        <v>3</v>
      </c>
      <c r="B163" s="220" t="s">
        <v>255</v>
      </c>
      <c r="C163" s="113"/>
      <c r="D163" s="440">
        <v>57</v>
      </c>
      <c r="E163" s="440">
        <v>55</v>
      </c>
      <c r="F163" s="440">
        <v>72</v>
      </c>
      <c r="G163" s="440">
        <v>65</v>
      </c>
      <c r="H163" s="440">
        <v>73</v>
      </c>
      <c r="I163" s="440">
        <v>61</v>
      </c>
      <c r="J163" s="440">
        <v>71</v>
      </c>
      <c r="K163" s="440">
        <v>78</v>
      </c>
      <c r="L163" s="440">
        <v>58</v>
      </c>
      <c r="M163" s="440">
        <v>64</v>
      </c>
      <c r="N163" s="440">
        <v>57</v>
      </c>
      <c r="O163" s="440">
        <v>50</v>
      </c>
      <c r="P163" s="112">
        <f>SUM(D163:O163)</f>
        <v>761</v>
      </c>
      <c r="S163" s="103"/>
    </row>
    <row r="164" spans="1:19" x14ac:dyDescent="0.25">
      <c r="A164" s="104">
        <f>A163+1</f>
        <v>4</v>
      </c>
      <c r="B164" s="220" t="s">
        <v>224</v>
      </c>
      <c r="C164" s="113"/>
      <c r="D164" s="229">
        <f t="shared" ref="D164:O164" si="44">SUM(D162:D163)</f>
        <v>11504</v>
      </c>
      <c r="E164" s="229">
        <f t="shared" si="44"/>
        <v>11502</v>
      </c>
      <c r="F164" s="229">
        <f t="shared" si="44"/>
        <v>11519</v>
      </c>
      <c r="G164" s="229">
        <f t="shared" si="44"/>
        <v>11512</v>
      </c>
      <c r="H164" s="229">
        <f t="shared" si="44"/>
        <v>11520</v>
      </c>
      <c r="I164" s="229">
        <f t="shared" si="44"/>
        <v>11508</v>
      </c>
      <c r="J164" s="229">
        <f t="shared" si="44"/>
        <v>11518</v>
      </c>
      <c r="K164" s="229">
        <f t="shared" si="44"/>
        <v>11525</v>
      </c>
      <c r="L164" s="229">
        <f t="shared" si="44"/>
        <v>11505</v>
      </c>
      <c r="M164" s="229">
        <f t="shared" si="44"/>
        <v>11511</v>
      </c>
      <c r="N164" s="229">
        <f t="shared" si="44"/>
        <v>11504</v>
      </c>
      <c r="O164" s="229">
        <f t="shared" si="44"/>
        <v>11497</v>
      </c>
      <c r="P164" s="229">
        <f>SUM(D164:O164)</f>
        <v>138125</v>
      </c>
      <c r="S164" s="103"/>
    </row>
    <row r="165" spans="1:19" x14ac:dyDescent="0.25">
      <c r="A165" s="104"/>
      <c r="B165" s="99"/>
      <c r="C165" s="111"/>
      <c r="D165" s="108"/>
      <c r="E165" s="108"/>
      <c r="F165" s="108"/>
      <c r="G165" s="108"/>
      <c r="H165" s="108"/>
      <c r="I165" s="108"/>
      <c r="J165" s="108"/>
    </row>
    <row r="166" spans="1:19" x14ac:dyDescent="0.25">
      <c r="A166" s="104">
        <f>A164+1</f>
        <v>5</v>
      </c>
      <c r="B166" s="99" t="s">
        <v>232</v>
      </c>
      <c r="C166" s="103"/>
      <c r="D166" s="184"/>
      <c r="E166" s="184"/>
      <c r="F166" s="184"/>
      <c r="G166" s="184"/>
      <c r="H166" s="184"/>
      <c r="I166" s="184"/>
      <c r="J166" s="185"/>
      <c r="K166" s="185"/>
      <c r="L166" s="185"/>
      <c r="M166" s="185"/>
      <c r="N166" s="185"/>
      <c r="O166" s="185"/>
      <c r="P166" s="185"/>
      <c r="S166" s="103"/>
    </row>
    <row r="167" spans="1:19" x14ac:dyDescent="0.25">
      <c r="A167" s="104">
        <f>A166+1</f>
        <v>6</v>
      </c>
      <c r="B167" s="220" t="s">
        <v>254</v>
      </c>
      <c r="C167" s="113"/>
      <c r="D167" s="439">
        <v>1936</v>
      </c>
      <c r="E167" s="439">
        <v>1927</v>
      </c>
      <c r="F167" s="439">
        <v>1922</v>
      </c>
      <c r="G167" s="439">
        <v>1916</v>
      </c>
      <c r="H167" s="439">
        <v>1909</v>
      </c>
      <c r="I167" s="439">
        <v>1895</v>
      </c>
      <c r="J167" s="439">
        <v>1888</v>
      </c>
      <c r="K167" s="439">
        <v>1883</v>
      </c>
      <c r="L167" s="439">
        <v>1877</v>
      </c>
      <c r="M167" s="439">
        <v>1870</v>
      </c>
      <c r="N167" s="439">
        <v>1868</v>
      </c>
      <c r="O167" s="439">
        <v>1855</v>
      </c>
      <c r="P167" s="229">
        <f>SUM(D167:O167)</f>
        <v>22746</v>
      </c>
      <c r="Q167" s="109"/>
      <c r="S167" s="103"/>
    </row>
    <row r="168" spans="1:19" x14ac:dyDescent="0.25">
      <c r="A168" s="104">
        <f>A167+1</f>
        <v>7</v>
      </c>
      <c r="B168" s="220" t="s">
        <v>209</v>
      </c>
      <c r="C168" s="113" t="s">
        <v>320</v>
      </c>
      <c r="D168" s="441">
        <v>0</v>
      </c>
      <c r="E168" s="441">
        <v>0</v>
      </c>
      <c r="F168" s="441">
        <v>0</v>
      </c>
      <c r="G168" s="441">
        <v>0</v>
      </c>
      <c r="H168" s="441">
        <v>0</v>
      </c>
      <c r="I168" s="441">
        <v>0</v>
      </c>
      <c r="J168" s="441">
        <v>0</v>
      </c>
      <c r="K168" s="441">
        <v>0</v>
      </c>
      <c r="L168" s="441">
        <v>0</v>
      </c>
      <c r="M168" s="441">
        <v>0</v>
      </c>
      <c r="N168" s="441">
        <v>0</v>
      </c>
      <c r="O168" s="441">
        <v>0</v>
      </c>
      <c r="P168" s="108">
        <f>SUM(D168:O168)</f>
        <v>0</v>
      </c>
      <c r="S168" s="103"/>
    </row>
    <row r="169" spans="1:19" x14ac:dyDescent="0.25">
      <c r="A169" s="104">
        <f>A168+1</f>
        <v>8</v>
      </c>
      <c r="B169" s="220" t="s">
        <v>255</v>
      </c>
      <c r="C169" s="113"/>
      <c r="D169" s="440">
        <v>4</v>
      </c>
      <c r="E169" s="440">
        <v>4</v>
      </c>
      <c r="F169" s="440">
        <v>4</v>
      </c>
      <c r="G169" s="440">
        <v>4</v>
      </c>
      <c r="H169" s="440">
        <v>5</v>
      </c>
      <c r="I169" s="440">
        <v>6</v>
      </c>
      <c r="J169" s="440">
        <v>5</v>
      </c>
      <c r="K169" s="440">
        <v>7</v>
      </c>
      <c r="L169" s="440">
        <v>2</v>
      </c>
      <c r="M169" s="440">
        <v>8</v>
      </c>
      <c r="N169" s="440">
        <v>0</v>
      </c>
      <c r="O169" s="440">
        <v>9</v>
      </c>
      <c r="P169" s="112">
        <f>SUM(D169:O169)</f>
        <v>58</v>
      </c>
      <c r="S169" s="103"/>
    </row>
    <row r="170" spans="1:19" x14ac:dyDescent="0.25">
      <c r="A170" s="104">
        <f>A169+1</f>
        <v>9</v>
      </c>
      <c r="B170" s="220" t="s">
        <v>224</v>
      </c>
      <c r="C170" s="113"/>
      <c r="D170" s="229">
        <f t="shared" ref="D170:O170" si="45">SUM(D167:D169)</f>
        <v>1940</v>
      </c>
      <c r="E170" s="229">
        <f t="shared" si="45"/>
        <v>1931</v>
      </c>
      <c r="F170" s="229">
        <f t="shared" si="45"/>
        <v>1926</v>
      </c>
      <c r="G170" s="229">
        <f t="shared" si="45"/>
        <v>1920</v>
      </c>
      <c r="H170" s="229">
        <f t="shared" si="45"/>
        <v>1914</v>
      </c>
      <c r="I170" s="229">
        <f t="shared" si="45"/>
        <v>1901</v>
      </c>
      <c r="J170" s="229">
        <f t="shared" si="45"/>
        <v>1893</v>
      </c>
      <c r="K170" s="229">
        <f t="shared" si="45"/>
        <v>1890</v>
      </c>
      <c r="L170" s="229">
        <f t="shared" si="45"/>
        <v>1879</v>
      </c>
      <c r="M170" s="229">
        <f t="shared" si="45"/>
        <v>1878</v>
      </c>
      <c r="N170" s="229">
        <f t="shared" si="45"/>
        <v>1868</v>
      </c>
      <c r="O170" s="229">
        <f t="shared" si="45"/>
        <v>1864</v>
      </c>
      <c r="P170" s="229">
        <f>SUM(D170:O170)</f>
        <v>22804</v>
      </c>
      <c r="S170" s="103"/>
    </row>
    <row r="171" spans="1:19" x14ac:dyDescent="0.25">
      <c r="A171" s="104"/>
      <c r="B171" s="99"/>
      <c r="C171" s="111"/>
      <c r="D171" s="108"/>
      <c r="E171" s="108"/>
      <c r="F171" s="108"/>
      <c r="G171" s="108"/>
      <c r="H171" s="108"/>
      <c r="I171" s="108"/>
      <c r="J171" s="108"/>
    </row>
    <row r="172" spans="1:19" x14ac:dyDescent="0.25">
      <c r="A172" s="104">
        <f>A170+1</f>
        <v>10</v>
      </c>
      <c r="B172" s="99" t="s">
        <v>233</v>
      </c>
      <c r="C172" s="103"/>
      <c r="D172" s="184"/>
      <c r="E172" s="184"/>
      <c r="F172" s="184"/>
      <c r="G172" s="184"/>
      <c r="H172" s="184"/>
      <c r="I172" s="184"/>
      <c r="J172" s="185"/>
      <c r="K172" s="185"/>
      <c r="L172" s="185"/>
      <c r="M172" s="185"/>
      <c r="N172" s="185"/>
      <c r="O172" s="185"/>
      <c r="P172" s="185"/>
      <c r="S172" s="103"/>
    </row>
    <row r="173" spans="1:19" x14ac:dyDescent="0.25">
      <c r="A173" s="104">
        <f>A172+1</f>
        <v>11</v>
      </c>
      <c r="B173" s="220" t="s">
        <v>254</v>
      </c>
      <c r="C173" s="113"/>
      <c r="D173" s="439">
        <v>13</v>
      </c>
      <c r="E173" s="439">
        <v>13</v>
      </c>
      <c r="F173" s="439">
        <v>13</v>
      </c>
      <c r="G173" s="439">
        <v>13</v>
      </c>
      <c r="H173" s="439">
        <v>13</v>
      </c>
      <c r="I173" s="439">
        <v>13</v>
      </c>
      <c r="J173" s="439">
        <v>12</v>
      </c>
      <c r="K173" s="439">
        <v>12</v>
      </c>
      <c r="L173" s="439">
        <v>12</v>
      </c>
      <c r="M173" s="439">
        <v>12</v>
      </c>
      <c r="N173" s="439">
        <v>12</v>
      </c>
      <c r="O173" s="439">
        <v>12</v>
      </c>
      <c r="P173" s="229">
        <f>SUM(D173:O173)</f>
        <v>150</v>
      </c>
      <c r="S173" s="103"/>
    </row>
    <row r="174" spans="1:19" x14ac:dyDescent="0.25">
      <c r="A174" s="104">
        <f>A173+1</f>
        <v>12</v>
      </c>
      <c r="B174" s="220" t="s">
        <v>209</v>
      </c>
      <c r="C174" s="113" t="s">
        <v>320</v>
      </c>
      <c r="D174" s="441">
        <v>0</v>
      </c>
      <c r="E174" s="441">
        <v>0</v>
      </c>
      <c r="F174" s="441">
        <v>0</v>
      </c>
      <c r="G174" s="441">
        <v>0</v>
      </c>
      <c r="H174" s="441">
        <v>0</v>
      </c>
      <c r="I174" s="441">
        <v>0</v>
      </c>
      <c r="J174" s="441">
        <v>0</v>
      </c>
      <c r="K174" s="441">
        <v>0</v>
      </c>
      <c r="L174" s="441">
        <v>0</v>
      </c>
      <c r="M174" s="441">
        <v>0</v>
      </c>
      <c r="N174" s="441">
        <v>0</v>
      </c>
      <c r="O174" s="441">
        <v>0</v>
      </c>
      <c r="P174" s="108">
        <f>SUM(D174:O174)</f>
        <v>0</v>
      </c>
      <c r="S174" s="103"/>
    </row>
    <row r="175" spans="1:19" x14ac:dyDescent="0.25">
      <c r="A175" s="104">
        <f>A174+1</f>
        <v>13</v>
      </c>
      <c r="B175" s="220" t="s">
        <v>255</v>
      </c>
      <c r="C175" s="113"/>
      <c r="D175" s="440">
        <v>0</v>
      </c>
      <c r="E175" s="440">
        <v>0</v>
      </c>
      <c r="F175" s="440">
        <v>0</v>
      </c>
      <c r="G175" s="440">
        <v>0</v>
      </c>
      <c r="H175" s="440">
        <v>0</v>
      </c>
      <c r="I175" s="440">
        <v>0</v>
      </c>
      <c r="J175" s="440">
        <v>0</v>
      </c>
      <c r="K175" s="440">
        <v>0</v>
      </c>
      <c r="L175" s="440">
        <v>0</v>
      </c>
      <c r="M175" s="440">
        <v>0</v>
      </c>
      <c r="N175" s="440">
        <v>0</v>
      </c>
      <c r="O175" s="440">
        <v>0</v>
      </c>
      <c r="P175" s="112">
        <f>SUM(D175:O175)</f>
        <v>0</v>
      </c>
      <c r="S175" s="103"/>
    </row>
    <row r="176" spans="1:19" x14ac:dyDescent="0.25">
      <c r="A176" s="104">
        <f>A175+1</f>
        <v>14</v>
      </c>
      <c r="B176" s="220" t="s">
        <v>224</v>
      </c>
      <c r="C176" s="113"/>
      <c r="D176" s="229">
        <f t="shared" ref="D176:O176" si="46">SUM(D173:D175)</f>
        <v>13</v>
      </c>
      <c r="E176" s="229">
        <f t="shared" si="46"/>
        <v>13</v>
      </c>
      <c r="F176" s="229">
        <f t="shared" si="46"/>
        <v>13</v>
      </c>
      <c r="G176" s="229">
        <f t="shared" si="46"/>
        <v>13</v>
      </c>
      <c r="H176" s="229">
        <f t="shared" si="46"/>
        <v>13</v>
      </c>
      <c r="I176" s="229">
        <f t="shared" si="46"/>
        <v>13</v>
      </c>
      <c r="J176" s="229">
        <f t="shared" si="46"/>
        <v>12</v>
      </c>
      <c r="K176" s="229">
        <f t="shared" si="46"/>
        <v>12</v>
      </c>
      <c r="L176" s="229">
        <f t="shared" si="46"/>
        <v>12</v>
      </c>
      <c r="M176" s="229">
        <f t="shared" si="46"/>
        <v>12</v>
      </c>
      <c r="N176" s="229">
        <f t="shared" si="46"/>
        <v>12</v>
      </c>
      <c r="O176" s="229">
        <f t="shared" si="46"/>
        <v>12</v>
      </c>
      <c r="P176" s="229">
        <f>SUM(D176:O176)</f>
        <v>150</v>
      </c>
      <c r="S176" s="103"/>
    </row>
    <row r="177" spans="1:19" x14ac:dyDescent="0.25">
      <c r="A177" s="104"/>
      <c r="B177" s="220"/>
      <c r="C177" s="113"/>
      <c r="D177" s="229"/>
      <c r="E177" s="229"/>
      <c r="F177" s="229"/>
      <c r="G177" s="229"/>
      <c r="H177" s="229"/>
      <c r="I177" s="229"/>
      <c r="J177" s="229"/>
      <c r="K177" s="229"/>
      <c r="L177" s="229"/>
      <c r="M177" s="229"/>
      <c r="N177" s="229"/>
      <c r="O177" s="229"/>
      <c r="P177" s="229"/>
      <c r="S177" s="103"/>
    </row>
    <row r="178" spans="1:19" x14ac:dyDescent="0.25">
      <c r="A178" s="104">
        <f>A176+1</f>
        <v>15</v>
      </c>
      <c r="B178" s="99" t="s">
        <v>225</v>
      </c>
      <c r="C178" s="103"/>
      <c r="D178" s="184"/>
      <c r="E178" s="184"/>
      <c r="F178" s="184"/>
      <c r="G178" s="184"/>
      <c r="H178" s="184"/>
      <c r="I178" s="184"/>
      <c r="J178" s="185"/>
      <c r="K178" s="185"/>
      <c r="L178" s="185"/>
      <c r="M178" s="185"/>
      <c r="N178" s="185"/>
      <c r="O178" s="185"/>
      <c r="P178" s="185"/>
      <c r="S178" s="103"/>
    </row>
    <row r="179" spans="1:19" x14ac:dyDescent="0.25">
      <c r="A179" s="104">
        <f>A178+1</f>
        <v>16</v>
      </c>
      <c r="B179" s="220" t="s">
        <v>254</v>
      </c>
      <c r="C179" s="113"/>
      <c r="D179" s="439">
        <v>22</v>
      </c>
      <c r="E179" s="439">
        <v>22</v>
      </c>
      <c r="F179" s="439">
        <v>22</v>
      </c>
      <c r="G179" s="439">
        <v>22</v>
      </c>
      <c r="H179" s="439">
        <v>22</v>
      </c>
      <c r="I179" s="439">
        <v>22</v>
      </c>
      <c r="J179" s="439">
        <v>22</v>
      </c>
      <c r="K179" s="439">
        <v>22</v>
      </c>
      <c r="L179" s="439">
        <v>22</v>
      </c>
      <c r="M179" s="439">
        <v>22</v>
      </c>
      <c r="N179" s="439">
        <v>22</v>
      </c>
      <c r="O179" s="439">
        <v>22</v>
      </c>
      <c r="P179" s="229">
        <f>SUM(D179:O179)</f>
        <v>264</v>
      </c>
      <c r="S179" s="103"/>
    </row>
    <row r="180" spans="1:19" x14ac:dyDescent="0.25">
      <c r="A180" s="104">
        <f>A179+1</f>
        <v>17</v>
      </c>
      <c r="B180" s="220" t="s">
        <v>209</v>
      </c>
      <c r="C180" s="113" t="s">
        <v>320</v>
      </c>
      <c r="D180" s="108">
        <f>'D pg 1'!D17</f>
        <v>0</v>
      </c>
      <c r="E180" s="108">
        <f>'D pg 1'!E17</f>
        <v>0</v>
      </c>
      <c r="F180" s="108">
        <f>'D pg 1'!F17</f>
        <v>0</v>
      </c>
      <c r="G180" s="108">
        <f>'D pg 1'!G17</f>
        <v>0</v>
      </c>
      <c r="H180" s="108">
        <f>'D pg 1'!H17</f>
        <v>0</v>
      </c>
      <c r="I180" s="108">
        <f>'D pg 1'!I17</f>
        <v>0</v>
      </c>
      <c r="J180" s="108">
        <f>'D pg 1'!J17</f>
        <v>0</v>
      </c>
      <c r="K180" s="108">
        <f>'D pg 1'!K17</f>
        <v>0</v>
      </c>
      <c r="L180" s="108">
        <f>'D pg 1'!L17</f>
        <v>0</v>
      </c>
      <c r="M180" s="108">
        <f>'D pg 1'!M17</f>
        <v>0</v>
      </c>
      <c r="N180" s="108">
        <f>'D pg 1'!N17</f>
        <v>0</v>
      </c>
      <c r="O180" s="108">
        <f>'D pg 1'!P17</f>
        <v>0</v>
      </c>
      <c r="P180" s="108">
        <f>SUM(D180:O180)</f>
        <v>0</v>
      </c>
      <c r="S180" s="103"/>
    </row>
    <row r="181" spans="1:19" x14ac:dyDescent="0.25">
      <c r="A181" s="104">
        <f>A180+1</f>
        <v>18</v>
      </c>
      <c r="B181" s="220" t="s">
        <v>255</v>
      </c>
      <c r="C181" s="113"/>
      <c r="D181" s="440">
        <v>0</v>
      </c>
      <c r="E181" s="440">
        <v>0</v>
      </c>
      <c r="F181" s="440">
        <v>0</v>
      </c>
      <c r="G181" s="440">
        <v>1</v>
      </c>
      <c r="H181" s="440">
        <v>0</v>
      </c>
      <c r="I181" s="440">
        <v>0</v>
      </c>
      <c r="J181" s="440">
        <v>0</v>
      </c>
      <c r="K181" s="440">
        <v>0</v>
      </c>
      <c r="L181" s="440">
        <v>0</v>
      </c>
      <c r="M181" s="440">
        <v>0</v>
      </c>
      <c r="N181" s="440">
        <v>0</v>
      </c>
      <c r="O181" s="440">
        <v>0</v>
      </c>
      <c r="P181" s="112">
        <f>SUM(D181:O181)</f>
        <v>1</v>
      </c>
      <c r="S181" s="103"/>
    </row>
    <row r="182" spans="1:19" x14ac:dyDescent="0.25">
      <c r="A182" s="104">
        <f>A181+1</f>
        <v>19</v>
      </c>
      <c r="B182" s="220" t="s">
        <v>224</v>
      </c>
      <c r="C182" s="113"/>
      <c r="D182" s="229">
        <f t="shared" ref="D182:O182" si="47">SUM(D179:D181)</f>
        <v>22</v>
      </c>
      <c r="E182" s="229">
        <f t="shared" si="47"/>
        <v>22</v>
      </c>
      <c r="F182" s="229">
        <f t="shared" si="47"/>
        <v>22</v>
      </c>
      <c r="G182" s="229">
        <f t="shared" si="47"/>
        <v>23</v>
      </c>
      <c r="H182" s="229">
        <f t="shared" si="47"/>
        <v>22</v>
      </c>
      <c r="I182" s="229">
        <f t="shared" si="47"/>
        <v>22</v>
      </c>
      <c r="J182" s="229">
        <f t="shared" si="47"/>
        <v>22</v>
      </c>
      <c r="K182" s="229">
        <f t="shared" si="47"/>
        <v>22</v>
      </c>
      <c r="L182" s="229">
        <f t="shared" si="47"/>
        <v>22</v>
      </c>
      <c r="M182" s="229">
        <f t="shared" si="47"/>
        <v>22</v>
      </c>
      <c r="N182" s="229">
        <f t="shared" si="47"/>
        <v>22</v>
      </c>
      <c r="O182" s="229">
        <f t="shared" si="47"/>
        <v>22</v>
      </c>
      <c r="P182" s="229">
        <f>SUM(D182:O182)</f>
        <v>265</v>
      </c>
      <c r="S182" s="103"/>
    </row>
    <row r="183" spans="1:19" x14ac:dyDescent="0.25">
      <c r="A183" s="104"/>
      <c r="B183" s="99"/>
      <c r="C183" s="111"/>
      <c r="D183" s="108"/>
      <c r="E183" s="108"/>
      <c r="F183" s="108"/>
      <c r="G183" s="108"/>
      <c r="H183" s="108"/>
      <c r="I183" s="108"/>
      <c r="J183" s="108"/>
    </row>
    <row r="184" spans="1:19" x14ac:dyDescent="0.25">
      <c r="A184" s="104">
        <f>A182+1</f>
        <v>20</v>
      </c>
      <c r="B184" s="99" t="s">
        <v>227</v>
      </c>
      <c r="C184" s="103"/>
      <c r="D184" s="184"/>
      <c r="E184" s="184"/>
      <c r="F184" s="184"/>
      <c r="G184" s="184"/>
      <c r="H184" s="184"/>
      <c r="I184" s="184"/>
      <c r="J184" s="185"/>
      <c r="K184" s="185"/>
      <c r="L184" s="185"/>
      <c r="M184" s="185"/>
      <c r="N184" s="185"/>
      <c r="O184" s="185"/>
      <c r="P184" s="185"/>
      <c r="S184" s="103"/>
    </row>
    <row r="185" spans="1:19" x14ac:dyDescent="0.25">
      <c r="A185" s="104">
        <f>A184+1</f>
        <v>21</v>
      </c>
      <c r="B185" s="220" t="s">
        <v>254</v>
      </c>
      <c r="C185" s="113"/>
      <c r="D185" s="439">
        <v>40</v>
      </c>
      <c r="E185" s="439">
        <v>40</v>
      </c>
      <c r="F185" s="439">
        <v>40</v>
      </c>
      <c r="G185" s="439">
        <v>40</v>
      </c>
      <c r="H185" s="439">
        <v>40</v>
      </c>
      <c r="I185" s="439">
        <v>40</v>
      </c>
      <c r="J185" s="439">
        <v>40</v>
      </c>
      <c r="K185" s="439">
        <v>40</v>
      </c>
      <c r="L185" s="439">
        <v>40</v>
      </c>
      <c r="M185" s="439">
        <v>40</v>
      </c>
      <c r="N185" s="439">
        <v>40</v>
      </c>
      <c r="O185" s="439">
        <v>40</v>
      </c>
      <c r="P185" s="229">
        <f>SUM(D185:O185)</f>
        <v>480</v>
      </c>
      <c r="S185" s="103"/>
    </row>
    <row r="186" spans="1:19" x14ac:dyDescent="0.25">
      <c r="A186" s="104">
        <f>A185+1</f>
        <v>22</v>
      </c>
      <c r="B186" s="220" t="s">
        <v>209</v>
      </c>
      <c r="C186" s="113" t="s">
        <v>320</v>
      </c>
      <c r="D186" s="108">
        <f>'D pg 1'!D20</f>
        <v>0</v>
      </c>
      <c r="E186" s="108">
        <f>'D pg 1'!E20</f>
        <v>0</v>
      </c>
      <c r="F186" s="108">
        <f>'D pg 1'!F20</f>
        <v>0</v>
      </c>
      <c r="G186" s="108">
        <f>'D pg 1'!G20</f>
        <v>0</v>
      </c>
      <c r="H186" s="108">
        <f>'D pg 1'!H20</f>
        <v>0</v>
      </c>
      <c r="I186" s="108">
        <f>'D pg 1'!I20</f>
        <v>0</v>
      </c>
      <c r="J186" s="108">
        <f>'D pg 1'!J20</f>
        <v>0</v>
      </c>
      <c r="K186" s="108">
        <f>'D pg 1'!K20</f>
        <v>0</v>
      </c>
      <c r="L186" s="108">
        <f>'D pg 1'!L20</f>
        <v>0</v>
      </c>
      <c r="M186" s="108">
        <f>'D pg 1'!M20</f>
        <v>0</v>
      </c>
      <c r="N186" s="108">
        <f>'D pg 1'!N20</f>
        <v>0</v>
      </c>
      <c r="O186" s="108">
        <f>'D pg 1'!O20</f>
        <v>0</v>
      </c>
      <c r="P186" s="108">
        <f>SUM(D186:O186)</f>
        <v>0</v>
      </c>
      <c r="S186" s="103"/>
    </row>
    <row r="187" spans="1:19" x14ac:dyDescent="0.25">
      <c r="A187" s="104">
        <f>A186+1</f>
        <v>23</v>
      </c>
      <c r="B187" s="220" t="s">
        <v>255</v>
      </c>
      <c r="C187" s="113"/>
      <c r="D187" s="440">
        <v>0</v>
      </c>
      <c r="E187" s="440">
        <v>0</v>
      </c>
      <c r="F187" s="440">
        <v>0</v>
      </c>
      <c r="G187" s="440">
        <v>0</v>
      </c>
      <c r="H187" s="440">
        <v>0</v>
      </c>
      <c r="I187" s="440">
        <v>0</v>
      </c>
      <c r="J187" s="440">
        <v>0</v>
      </c>
      <c r="K187" s="440">
        <v>0</v>
      </c>
      <c r="L187" s="440">
        <v>0</v>
      </c>
      <c r="M187" s="440">
        <v>0</v>
      </c>
      <c r="N187" s="440">
        <v>0</v>
      </c>
      <c r="O187" s="440">
        <v>0</v>
      </c>
      <c r="P187" s="112">
        <f>SUM(D187:O187)</f>
        <v>0</v>
      </c>
      <c r="S187" s="103"/>
    </row>
    <row r="188" spans="1:19" x14ac:dyDescent="0.25">
      <c r="A188" s="104">
        <f>A187+1</f>
        <v>24</v>
      </c>
      <c r="B188" s="220" t="s">
        <v>224</v>
      </c>
      <c r="C188" s="113"/>
      <c r="D188" s="229">
        <f t="shared" ref="D188:O188" si="48">SUM(D185:D187)</f>
        <v>40</v>
      </c>
      <c r="E188" s="229">
        <f t="shared" si="48"/>
        <v>40</v>
      </c>
      <c r="F188" s="229">
        <f t="shared" si="48"/>
        <v>40</v>
      </c>
      <c r="G188" s="229">
        <f t="shared" si="48"/>
        <v>40</v>
      </c>
      <c r="H188" s="229">
        <f t="shared" si="48"/>
        <v>40</v>
      </c>
      <c r="I188" s="229">
        <f t="shared" si="48"/>
        <v>40</v>
      </c>
      <c r="J188" s="229">
        <f t="shared" si="48"/>
        <v>40</v>
      </c>
      <c r="K188" s="229">
        <f t="shared" si="48"/>
        <v>40</v>
      </c>
      <c r="L188" s="229">
        <f t="shared" si="48"/>
        <v>40</v>
      </c>
      <c r="M188" s="229">
        <f t="shared" si="48"/>
        <v>40</v>
      </c>
      <c r="N188" s="229">
        <f t="shared" si="48"/>
        <v>40</v>
      </c>
      <c r="O188" s="229">
        <f t="shared" si="48"/>
        <v>40</v>
      </c>
      <c r="P188" s="229">
        <f>SUM(D188:O188)</f>
        <v>480</v>
      </c>
      <c r="S188" s="103"/>
    </row>
    <row r="189" spans="1:19" x14ac:dyDescent="0.25">
      <c r="A189" s="104"/>
      <c r="B189" s="99"/>
      <c r="C189" s="111"/>
      <c r="D189" s="108"/>
      <c r="E189" s="108"/>
      <c r="F189" s="108"/>
      <c r="G189" s="108"/>
      <c r="H189" s="108"/>
      <c r="I189" s="108"/>
      <c r="J189" s="108"/>
    </row>
    <row r="190" spans="1:19" x14ac:dyDescent="0.25">
      <c r="A190" s="104">
        <f>A188+1</f>
        <v>25</v>
      </c>
      <c r="B190" s="99" t="s">
        <v>236</v>
      </c>
      <c r="C190" s="103"/>
      <c r="D190" s="184"/>
      <c r="E190" s="184"/>
      <c r="F190" s="184"/>
      <c r="G190" s="184"/>
      <c r="H190" s="184"/>
      <c r="I190" s="184"/>
      <c r="J190" s="185"/>
      <c r="K190" s="185"/>
      <c r="L190" s="185"/>
      <c r="M190" s="185"/>
      <c r="N190" s="185"/>
      <c r="O190" s="185"/>
      <c r="P190" s="185"/>
      <c r="S190" s="103"/>
    </row>
    <row r="191" spans="1:19" x14ac:dyDescent="0.25">
      <c r="A191" s="104">
        <f>A190+1</f>
        <v>26</v>
      </c>
      <c r="B191" s="220" t="s">
        <v>254</v>
      </c>
      <c r="C191" s="113"/>
      <c r="D191" s="439">
        <v>16</v>
      </c>
      <c r="E191" s="439">
        <v>16</v>
      </c>
      <c r="F191" s="439">
        <v>16</v>
      </c>
      <c r="G191" s="439">
        <v>16</v>
      </c>
      <c r="H191" s="439">
        <v>16</v>
      </c>
      <c r="I191" s="439">
        <v>16</v>
      </c>
      <c r="J191" s="439">
        <v>16</v>
      </c>
      <c r="K191" s="439">
        <v>16</v>
      </c>
      <c r="L191" s="439">
        <v>16</v>
      </c>
      <c r="M191" s="439">
        <v>16</v>
      </c>
      <c r="N191" s="439">
        <v>16</v>
      </c>
      <c r="O191" s="439">
        <v>16</v>
      </c>
      <c r="P191" s="229">
        <f>SUM(D191:O191)</f>
        <v>192</v>
      </c>
      <c r="S191" s="103"/>
    </row>
    <row r="192" spans="1:19" x14ac:dyDescent="0.25">
      <c r="A192" s="104">
        <f>A191+1</f>
        <v>27</v>
      </c>
      <c r="B192" s="220" t="s">
        <v>209</v>
      </c>
      <c r="C192" s="113" t="s">
        <v>320</v>
      </c>
      <c r="D192" s="442">
        <f>'D pg 1'!D18</f>
        <v>0</v>
      </c>
      <c r="E192" s="442">
        <f>'D pg 1'!E18</f>
        <v>0</v>
      </c>
      <c r="F192" s="442">
        <f>'D pg 1'!F18</f>
        <v>0</v>
      </c>
      <c r="G192" s="442">
        <f>'D pg 1'!G18</f>
        <v>0</v>
      </c>
      <c r="H192" s="442">
        <f>'D pg 1'!H18</f>
        <v>0</v>
      </c>
      <c r="I192" s="442">
        <f>'D pg 1'!I18</f>
        <v>0</v>
      </c>
      <c r="J192" s="442">
        <f>'D pg 1'!J18</f>
        <v>0</v>
      </c>
      <c r="K192" s="442">
        <f>'D pg 1'!K18</f>
        <v>0</v>
      </c>
      <c r="L192" s="442">
        <f>'D pg 1'!L18</f>
        <v>0</v>
      </c>
      <c r="M192" s="442">
        <f>'D pg 1'!M18</f>
        <v>0</v>
      </c>
      <c r="N192" s="442">
        <f>'D pg 1'!N18</f>
        <v>0</v>
      </c>
      <c r="O192" s="442">
        <f>'D pg 1'!O18</f>
        <v>0</v>
      </c>
      <c r="P192" s="108">
        <f>SUM(D192:O192)</f>
        <v>0</v>
      </c>
      <c r="S192" s="103"/>
    </row>
    <row r="193" spans="1:19" x14ac:dyDescent="0.25">
      <c r="A193" s="104">
        <f>A192+1</f>
        <v>28</v>
      </c>
      <c r="B193" s="220" t="s">
        <v>255</v>
      </c>
      <c r="C193" s="113"/>
      <c r="D193" s="440">
        <v>0</v>
      </c>
      <c r="E193" s="440">
        <v>0</v>
      </c>
      <c r="F193" s="440">
        <v>0</v>
      </c>
      <c r="G193" s="440">
        <v>0</v>
      </c>
      <c r="H193" s="440">
        <v>0</v>
      </c>
      <c r="I193" s="440">
        <v>0</v>
      </c>
      <c r="J193" s="440">
        <v>0</v>
      </c>
      <c r="K193" s="440">
        <v>0</v>
      </c>
      <c r="L193" s="440">
        <v>1</v>
      </c>
      <c r="M193" s="440">
        <v>0</v>
      </c>
      <c r="N193" s="440">
        <v>0</v>
      </c>
      <c r="O193" s="440">
        <v>0</v>
      </c>
      <c r="P193" s="112">
        <f>SUM(D193:O193)</f>
        <v>1</v>
      </c>
      <c r="S193" s="103"/>
    </row>
    <row r="194" spans="1:19" x14ac:dyDescent="0.25">
      <c r="A194" s="104">
        <f>A193+1</f>
        <v>29</v>
      </c>
      <c r="B194" s="220" t="s">
        <v>224</v>
      </c>
      <c r="C194" s="113"/>
      <c r="D194" s="229">
        <f t="shared" ref="D194:O194" si="49">SUM(D191:D193)</f>
        <v>16</v>
      </c>
      <c r="E194" s="229">
        <f t="shared" si="49"/>
        <v>16</v>
      </c>
      <c r="F194" s="229">
        <f t="shared" si="49"/>
        <v>16</v>
      </c>
      <c r="G194" s="229">
        <f t="shared" si="49"/>
        <v>16</v>
      </c>
      <c r="H194" s="229">
        <f t="shared" si="49"/>
        <v>16</v>
      </c>
      <c r="I194" s="229">
        <f t="shared" si="49"/>
        <v>16</v>
      </c>
      <c r="J194" s="229">
        <f t="shared" si="49"/>
        <v>16</v>
      </c>
      <c r="K194" s="229">
        <f t="shared" si="49"/>
        <v>16</v>
      </c>
      <c r="L194" s="229">
        <f t="shared" si="49"/>
        <v>17</v>
      </c>
      <c r="M194" s="229">
        <f t="shared" si="49"/>
        <v>16</v>
      </c>
      <c r="N194" s="229">
        <f t="shared" si="49"/>
        <v>16</v>
      </c>
      <c r="O194" s="229">
        <f t="shared" si="49"/>
        <v>16</v>
      </c>
      <c r="P194" s="229">
        <f>SUM(D194:O194)</f>
        <v>193</v>
      </c>
      <c r="S194" s="103"/>
    </row>
    <row r="195" spans="1:19" x14ac:dyDescent="0.25">
      <c r="A195" s="104"/>
      <c r="B195" s="220"/>
      <c r="C195" s="113"/>
      <c r="D195" s="229"/>
      <c r="E195" s="229"/>
      <c r="F195" s="229"/>
      <c r="G195" s="229"/>
      <c r="H195" s="229"/>
      <c r="I195" s="229"/>
      <c r="J195" s="229"/>
      <c r="K195" s="229"/>
      <c r="L195" s="229"/>
      <c r="M195" s="229"/>
      <c r="N195" s="229"/>
      <c r="O195" s="229"/>
      <c r="P195" s="229"/>
      <c r="S195" s="103"/>
    </row>
    <row r="196" spans="1:19" x14ac:dyDescent="0.25">
      <c r="A196" s="104">
        <f>A194+1</f>
        <v>30</v>
      </c>
      <c r="B196" s="99" t="s">
        <v>226</v>
      </c>
      <c r="C196" s="103"/>
      <c r="D196" s="184"/>
      <c r="E196" s="184"/>
      <c r="F196" s="184"/>
      <c r="G196" s="184"/>
      <c r="H196" s="184"/>
      <c r="I196" s="184"/>
      <c r="J196" s="185"/>
      <c r="K196" s="185"/>
      <c r="L196" s="185"/>
      <c r="M196" s="185"/>
      <c r="N196" s="185"/>
      <c r="O196" s="185"/>
      <c r="P196" s="185"/>
      <c r="S196" s="103"/>
    </row>
    <row r="197" spans="1:19" x14ac:dyDescent="0.25">
      <c r="A197" s="104">
        <f>A196+1</f>
        <v>31</v>
      </c>
      <c r="B197" s="220" t="s">
        <v>254</v>
      </c>
      <c r="C197" s="113"/>
      <c r="D197" s="439">
        <v>4</v>
      </c>
      <c r="E197" s="439">
        <v>3</v>
      </c>
      <c r="F197" s="439">
        <v>3</v>
      </c>
      <c r="G197" s="439">
        <v>3</v>
      </c>
      <c r="H197" s="439">
        <v>3</v>
      </c>
      <c r="I197" s="439">
        <v>3</v>
      </c>
      <c r="J197" s="439">
        <v>3</v>
      </c>
      <c r="K197" s="439">
        <v>3</v>
      </c>
      <c r="L197" s="439">
        <v>3</v>
      </c>
      <c r="M197" s="439">
        <v>3</v>
      </c>
      <c r="N197" s="439">
        <v>3</v>
      </c>
      <c r="O197" s="439">
        <v>3</v>
      </c>
      <c r="P197" s="229">
        <f>SUM(D197:O197)</f>
        <v>37</v>
      </c>
      <c r="S197" s="103"/>
    </row>
    <row r="198" spans="1:19" x14ac:dyDescent="0.25">
      <c r="A198" s="104">
        <f>A197+1</f>
        <v>32</v>
      </c>
      <c r="B198" s="220" t="s">
        <v>209</v>
      </c>
      <c r="C198" s="113" t="s">
        <v>320</v>
      </c>
      <c r="D198" s="108">
        <f>'D pg 1'!D19</f>
        <v>0</v>
      </c>
      <c r="E198" s="108">
        <f>'D pg 1'!E19</f>
        <v>0</v>
      </c>
      <c r="F198" s="108">
        <f>'D pg 1'!F19</f>
        <v>0</v>
      </c>
      <c r="G198" s="108">
        <f>'D pg 1'!G19</f>
        <v>0</v>
      </c>
      <c r="H198" s="108">
        <f>'D pg 1'!H19</f>
        <v>0</v>
      </c>
      <c r="I198" s="108">
        <f>'D pg 1'!I19</f>
        <v>0</v>
      </c>
      <c r="J198" s="108">
        <f>'D pg 1'!J19</f>
        <v>0</v>
      </c>
      <c r="K198" s="108">
        <f>'D pg 1'!K19</f>
        <v>0</v>
      </c>
      <c r="L198" s="108">
        <f>'D pg 1'!L19</f>
        <v>0</v>
      </c>
      <c r="M198" s="108">
        <f>'D pg 1'!M19</f>
        <v>0</v>
      </c>
      <c r="N198" s="108">
        <f>'D pg 1'!N19</f>
        <v>0</v>
      </c>
      <c r="O198" s="108">
        <f>'D pg 1'!O19</f>
        <v>0</v>
      </c>
      <c r="P198" s="108">
        <f>SUM(D198:O198)</f>
        <v>0</v>
      </c>
      <c r="S198" s="103"/>
    </row>
    <row r="199" spans="1:19" x14ac:dyDescent="0.25">
      <c r="A199" s="104">
        <f>A198+1</f>
        <v>33</v>
      </c>
      <c r="B199" s="220" t="s">
        <v>255</v>
      </c>
      <c r="C199" s="113"/>
      <c r="D199" s="440">
        <v>0</v>
      </c>
      <c r="E199" s="440">
        <v>1</v>
      </c>
      <c r="F199" s="440">
        <v>0</v>
      </c>
      <c r="G199" s="440">
        <v>0</v>
      </c>
      <c r="H199" s="440">
        <v>0</v>
      </c>
      <c r="I199" s="440">
        <v>0</v>
      </c>
      <c r="J199" s="440">
        <v>0</v>
      </c>
      <c r="K199" s="440">
        <v>0</v>
      </c>
      <c r="L199" s="440">
        <v>0</v>
      </c>
      <c r="M199" s="440">
        <v>0</v>
      </c>
      <c r="N199" s="440">
        <v>0</v>
      </c>
      <c r="O199" s="440">
        <v>0</v>
      </c>
      <c r="P199" s="112">
        <f>SUM(D199:O199)</f>
        <v>1</v>
      </c>
      <c r="S199" s="103"/>
    </row>
    <row r="200" spans="1:19" x14ac:dyDescent="0.25">
      <c r="A200" s="104">
        <f>A199+1</f>
        <v>34</v>
      </c>
      <c r="B200" s="220" t="s">
        <v>224</v>
      </c>
      <c r="C200" s="113"/>
      <c r="D200" s="229">
        <f t="shared" ref="D200:O200" si="50">SUM(D197:D199)</f>
        <v>4</v>
      </c>
      <c r="E200" s="229">
        <f t="shared" si="50"/>
        <v>4</v>
      </c>
      <c r="F200" s="229">
        <f t="shared" si="50"/>
        <v>3</v>
      </c>
      <c r="G200" s="229">
        <f t="shared" si="50"/>
        <v>3</v>
      </c>
      <c r="H200" s="229">
        <f t="shared" si="50"/>
        <v>3</v>
      </c>
      <c r="I200" s="229">
        <f t="shared" si="50"/>
        <v>3</v>
      </c>
      <c r="J200" s="229">
        <f t="shared" si="50"/>
        <v>3</v>
      </c>
      <c r="K200" s="229">
        <f t="shared" si="50"/>
        <v>3</v>
      </c>
      <c r="L200" s="229">
        <f t="shared" si="50"/>
        <v>3</v>
      </c>
      <c r="M200" s="229">
        <f t="shared" si="50"/>
        <v>3</v>
      </c>
      <c r="N200" s="229">
        <f t="shared" si="50"/>
        <v>3</v>
      </c>
      <c r="O200" s="229">
        <f t="shared" si="50"/>
        <v>3</v>
      </c>
      <c r="P200" s="229">
        <f>SUM(D200:O200)</f>
        <v>38</v>
      </c>
      <c r="S200" s="103"/>
    </row>
    <row r="201" spans="1:19" x14ac:dyDescent="0.25">
      <c r="S201" s="103"/>
    </row>
    <row r="202" spans="1:19" x14ac:dyDescent="0.25">
      <c r="S202" s="103"/>
    </row>
    <row r="203" spans="1:19" x14ac:dyDescent="0.25">
      <c r="S203" s="103"/>
    </row>
    <row r="204" spans="1:19" x14ac:dyDescent="0.25">
      <c r="A204" s="104"/>
      <c r="B204" s="99"/>
      <c r="C204" s="111"/>
      <c r="D204" s="108"/>
      <c r="E204" s="108"/>
      <c r="F204" s="108"/>
      <c r="G204" s="108"/>
      <c r="H204" s="108"/>
      <c r="I204" s="108"/>
      <c r="J204" s="108"/>
    </row>
    <row r="205" spans="1:19" x14ac:dyDescent="0.25">
      <c r="A205" s="472" t="s">
        <v>32</v>
      </c>
      <c r="B205" s="472"/>
      <c r="C205" s="472"/>
      <c r="D205" s="472"/>
      <c r="E205" s="472"/>
      <c r="F205" s="472"/>
      <c r="G205" s="472"/>
      <c r="H205" s="472"/>
      <c r="I205" s="472"/>
      <c r="J205" s="472"/>
      <c r="K205" s="472"/>
      <c r="L205" s="472"/>
      <c r="M205" s="472"/>
      <c r="N205" s="472"/>
      <c r="O205" s="472"/>
      <c r="P205" s="472"/>
    </row>
    <row r="206" spans="1:19" x14ac:dyDescent="0.25">
      <c r="A206" s="472" t="s">
        <v>162</v>
      </c>
      <c r="B206" s="472"/>
      <c r="C206" s="472"/>
      <c r="D206" s="472"/>
      <c r="E206" s="472"/>
      <c r="F206" s="472"/>
      <c r="G206" s="472"/>
      <c r="H206" s="472"/>
      <c r="I206" s="472"/>
      <c r="J206" s="472"/>
      <c r="K206" s="472"/>
      <c r="L206" s="472"/>
      <c r="M206" s="472"/>
      <c r="N206" s="472"/>
      <c r="O206" s="472"/>
      <c r="P206" s="472"/>
    </row>
    <row r="207" spans="1:19" x14ac:dyDescent="0.25">
      <c r="A207" s="472" t="str">
        <f>A3</f>
        <v>For the 12 Months Ended December 31, 2025</v>
      </c>
      <c r="B207" s="472"/>
      <c r="C207" s="472"/>
      <c r="D207" s="472"/>
      <c r="E207" s="472"/>
      <c r="F207" s="472"/>
      <c r="G207" s="472"/>
      <c r="H207" s="472"/>
      <c r="I207" s="472"/>
      <c r="J207" s="472"/>
      <c r="K207" s="472"/>
      <c r="L207" s="472"/>
      <c r="M207" s="472"/>
      <c r="N207" s="472"/>
      <c r="O207" s="472"/>
      <c r="P207" s="472"/>
    </row>
    <row r="209" spans="1:19" x14ac:dyDescent="0.25">
      <c r="A209" s="258" t="str">
        <f>$A$5</f>
        <v>Data: __ Base Period_X_Forecasted Period</v>
      </c>
      <c r="C209" s="100"/>
      <c r="D209" s="100"/>
      <c r="E209" s="100"/>
      <c r="F209" s="100"/>
    </row>
    <row r="210" spans="1:19" x14ac:dyDescent="0.25">
      <c r="A210" s="258" t="str">
        <f>$A$6</f>
        <v>Type of Filing: X Original _ Update _ Revised</v>
      </c>
      <c r="C210" s="100"/>
      <c r="D210" s="100"/>
      <c r="E210" s="100"/>
      <c r="F210" s="100"/>
    </row>
    <row r="211" spans="1:19" x14ac:dyDescent="0.25">
      <c r="A211" s="258" t="str">
        <f>$A$7</f>
        <v>Work Paper Reference No(s):</v>
      </c>
      <c r="C211" s="100"/>
      <c r="D211" s="100"/>
      <c r="E211" s="100"/>
      <c r="F211" s="100"/>
      <c r="P211" s="259" t="str">
        <f>$P$7</f>
        <v>Workpaper WPM-B.2</v>
      </c>
    </row>
    <row r="212" spans="1:19" x14ac:dyDescent="0.25">
      <c r="A212" s="290" t="str">
        <f>$A$8</f>
        <v>12 Months Forecasted</v>
      </c>
      <c r="B212" s="100"/>
      <c r="C212" s="100"/>
      <c r="D212" s="177"/>
      <c r="E212" s="100"/>
      <c r="F212" s="178"/>
      <c r="G212" s="179"/>
      <c r="H212" s="178"/>
      <c r="I212" s="180"/>
      <c r="J212" s="178"/>
      <c r="K212" s="178"/>
      <c r="L212" s="178"/>
      <c r="M212" s="178"/>
      <c r="N212" s="178"/>
      <c r="O212" s="178"/>
      <c r="P212" s="261" t="s">
        <v>360</v>
      </c>
      <c r="Q212" s="100"/>
      <c r="R212" s="100"/>
    </row>
    <row r="213" spans="1:19" x14ac:dyDescent="0.25">
      <c r="A213" s="104"/>
      <c r="B213" s="220"/>
      <c r="C213" s="113"/>
      <c r="D213" s="229"/>
      <c r="E213" s="229"/>
      <c r="F213" s="229"/>
      <c r="G213" s="229"/>
      <c r="H213" s="229"/>
      <c r="I213" s="229"/>
      <c r="J213" s="229"/>
      <c r="K213" s="229"/>
      <c r="L213" s="229"/>
      <c r="M213" s="229"/>
      <c r="N213" s="229"/>
      <c r="O213" s="229"/>
      <c r="P213" s="229"/>
      <c r="S213" s="103"/>
    </row>
    <row r="214" spans="1:19" x14ac:dyDescent="0.25">
      <c r="A214" s="100" t="s">
        <v>1</v>
      </c>
      <c r="B214" s="100"/>
      <c r="C214" s="100"/>
      <c r="D214" s="177"/>
      <c r="E214" s="100"/>
      <c r="F214" s="178"/>
      <c r="G214" s="179"/>
      <c r="H214" s="178"/>
      <c r="I214" s="180"/>
      <c r="J214" s="178"/>
      <c r="K214" s="178"/>
      <c r="L214" s="178"/>
      <c r="M214" s="178"/>
      <c r="N214" s="178"/>
      <c r="O214" s="178"/>
      <c r="P214" s="178"/>
      <c r="Q214" s="103"/>
      <c r="R214" s="103"/>
    </row>
    <row r="215" spans="1:19" x14ac:dyDescent="0.25">
      <c r="A215" s="101" t="s">
        <v>3</v>
      </c>
      <c r="B215" s="101" t="s">
        <v>4</v>
      </c>
      <c r="C215" s="101" t="s">
        <v>159</v>
      </c>
      <c r="D215" s="182" t="str">
        <f>$D$11</f>
        <v>Jan-25</v>
      </c>
      <c r="E215" s="182" t="str">
        <f>$E$11</f>
        <v>Feb-25</v>
      </c>
      <c r="F215" s="182" t="str">
        <f>$F$11</f>
        <v>Mar-25</v>
      </c>
      <c r="G215" s="182" t="str">
        <f>$G$11</f>
        <v>Apr-25</v>
      </c>
      <c r="H215" s="182" t="str">
        <f>$H$11</f>
        <v>May-25</v>
      </c>
      <c r="I215" s="182" t="str">
        <f>$I$11</f>
        <v>Jun-25</v>
      </c>
      <c r="J215" s="182" t="str">
        <f>$J$11</f>
        <v>Jul-25</v>
      </c>
      <c r="K215" s="182" t="str">
        <f>$K$11</f>
        <v>Aug-25</v>
      </c>
      <c r="L215" s="182" t="str">
        <f>$L$11</f>
        <v>Sep-25</v>
      </c>
      <c r="M215" s="182" t="str">
        <f>$M$11</f>
        <v>Oct-25</v>
      </c>
      <c r="N215" s="182" t="str">
        <f>$N$11</f>
        <v>Nov-25</v>
      </c>
      <c r="O215" s="182" t="str">
        <f>$O$11</f>
        <v>Dec-25</v>
      </c>
      <c r="P215" s="182" t="s">
        <v>6</v>
      </c>
      <c r="S215" s="102"/>
    </row>
    <row r="216" spans="1:19" x14ac:dyDescent="0.25">
      <c r="A216" s="100"/>
      <c r="B216" s="103" t="s">
        <v>38</v>
      </c>
      <c r="C216" s="103" t="s">
        <v>39</v>
      </c>
      <c r="D216" s="184" t="s">
        <v>41</v>
      </c>
      <c r="E216" s="184" t="s">
        <v>42</v>
      </c>
      <c r="F216" s="184" t="s">
        <v>45</v>
      </c>
      <c r="G216" s="184" t="s">
        <v>46</v>
      </c>
      <c r="H216" s="184" t="s">
        <v>47</v>
      </c>
      <c r="I216" s="184" t="s">
        <v>48</v>
      </c>
      <c r="J216" s="184" t="s">
        <v>49</v>
      </c>
      <c r="K216" s="185" t="s">
        <v>50</v>
      </c>
      <c r="L216" s="185" t="s">
        <v>51</v>
      </c>
      <c r="M216" s="185" t="s">
        <v>52</v>
      </c>
      <c r="N216" s="185" t="s">
        <v>53</v>
      </c>
      <c r="O216" s="185" t="s">
        <v>54</v>
      </c>
      <c r="P216" s="185" t="s">
        <v>55</v>
      </c>
      <c r="S216" s="103"/>
    </row>
    <row r="217" spans="1:19" x14ac:dyDescent="0.25">
      <c r="A217" s="100"/>
      <c r="B217" s="103"/>
      <c r="C217" s="103"/>
      <c r="D217" s="184"/>
      <c r="E217" s="184"/>
      <c r="F217" s="184"/>
      <c r="G217" s="184"/>
      <c r="H217" s="184"/>
      <c r="I217" s="184"/>
      <c r="J217" s="185"/>
      <c r="K217" s="185"/>
      <c r="L217" s="185"/>
      <c r="M217" s="185"/>
      <c r="N217" s="185"/>
      <c r="O217" s="185"/>
      <c r="P217" s="185"/>
      <c r="S217" s="103"/>
    </row>
    <row r="218" spans="1:19" x14ac:dyDescent="0.25">
      <c r="A218" s="104">
        <v>1</v>
      </c>
      <c r="B218" s="99" t="s">
        <v>237</v>
      </c>
      <c r="C218" s="103"/>
      <c r="D218" s="184"/>
      <c r="E218" s="184"/>
      <c r="F218" s="184"/>
      <c r="G218" s="184"/>
      <c r="H218" s="184"/>
      <c r="I218" s="184"/>
      <c r="J218" s="185"/>
      <c r="K218" s="185"/>
      <c r="L218" s="185"/>
      <c r="M218" s="185"/>
      <c r="N218" s="185"/>
      <c r="O218" s="185"/>
      <c r="P218" s="185"/>
      <c r="S218" s="103"/>
    </row>
    <row r="219" spans="1:19" x14ac:dyDescent="0.25">
      <c r="A219" s="104">
        <f>A218+1</f>
        <v>2</v>
      </c>
      <c r="B219" s="220" t="s">
        <v>254</v>
      </c>
      <c r="C219" s="113"/>
      <c r="D219" s="439">
        <v>3</v>
      </c>
      <c r="E219" s="439">
        <v>3</v>
      </c>
      <c r="F219" s="439">
        <v>3</v>
      </c>
      <c r="G219" s="439">
        <v>3</v>
      </c>
      <c r="H219" s="439">
        <v>3</v>
      </c>
      <c r="I219" s="439">
        <v>3</v>
      </c>
      <c r="J219" s="439">
        <v>3</v>
      </c>
      <c r="K219" s="439">
        <v>3</v>
      </c>
      <c r="L219" s="439">
        <v>3</v>
      </c>
      <c r="M219" s="439">
        <v>3</v>
      </c>
      <c r="N219" s="439">
        <v>3</v>
      </c>
      <c r="O219" s="439">
        <v>3</v>
      </c>
      <c r="P219" s="229">
        <f>SUM(D219:O219)</f>
        <v>36</v>
      </c>
      <c r="S219" s="103"/>
    </row>
    <row r="220" spans="1:19" x14ac:dyDescent="0.25">
      <c r="A220" s="104">
        <f>A219+1</f>
        <v>3</v>
      </c>
      <c r="B220" s="220" t="s">
        <v>209</v>
      </c>
      <c r="C220" s="113" t="s">
        <v>320</v>
      </c>
      <c r="D220" s="441">
        <v>0</v>
      </c>
      <c r="E220" s="441">
        <v>0</v>
      </c>
      <c r="F220" s="441">
        <v>0</v>
      </c>
      <c r="G220" s="441">
        <v>0</v>
      </c>
      <c r="H220" s="441">
        <v>0</v>
      </c>
      <c r="I220" s="441">
        <v>0</v>
      </c>
      <c r="J220" s="441">
        <v>0</v>
      </c>
      <c r="K220" s="441">
        <v>0</v>
      </c>
      <c r="L220" s="441">
        <v>0</v>
      </c>
      <c r="M220" s="441">
        <v>0</v>
      </c>
      <c r="N220" s="441">
        <v>0</v>
      </c>
      <c r="O220" s="441">
        <v>0</v>
      </c>
      <c r="P220" s="108">
        <f>SUM(D220:O220)</f>
        <v>0</v>
      </c>
      <c r="S220" s="103"/>
    </row>
    <row r="221" spans="1:19" x14ac:dyDescent="0.25">
      <c r="A221" s="104">
        <f>A220+1</f>
        <v>4</v>
      </c>
      <c r="B221" s="220" t="s">
        <v>255</v>
      </c>
      <c r="C221" s="113"/>
      <c r="D221" s="440">
        <v>0</v>
      </c>
      <c r="E221" s="440">
        <v>0</v>
      </c>
      <c r="F221" s="440">
        <v>0</v>
      </c>
      <c r="G221" s="440">
        <v>0</v>
      </c>
      <c r="H221" s="440">
        <v>0</v>
      </c>
      <c r="I221" s="440">
        <v>0</v>
      </c>
      <c r="J221" s="440">
        <v>0</v>
      </c>
      <c r="K221" s="440">
        <v>0</v>
      </c>
      <c r="L221" s="440">
        <v>0</v>
      </c>
      <c r="M221" s="440">
        <v>0</v>
      </c>
      <c r="N221" s="440">
        <v>0</v>
      </c>
      <c r="O221" s="440">
        <v>0</v>
      </c>
      <c r="P221" s="112">
        <f>SUM(D221:O221)</f>
        <v>0</v>
      </c>
      <c r="S221" s="103"/>
    </row>
    <row r="222" spans="1:19" x14ac:dyDescent="0.25">
      <c r="A222" s="104">
        <f>A221+1</f>
        <v>5</v>
      </c>
      <c r="B222" s="220" t="s">
        <v>224</v>
      </c>
      <c r="C222" s="113"/>
      <c r="D222" s="229">
        <f t="shared" ref="D222:O222" si="51">SUM(D219:D221)</f>
        <v>3</v>
      </c>
      <c r="E222" s="229">
        <f t="shared" si="51"/>
        <v>3</v>
      </c>
      <c r="F222" s="229">
        <f t="shared" si="51"/>
        <v>3</v>
      </c>
      <c r="G222" s="229">
        <f t="shared" si="51"/>
        <v>3</v>
      </c>
      <c r="H222" s="229">
        <f t="shared" si="51"/>
        <v>3</v>
      </c>
      <c r="I222" s="229">
        <f t="shared" si="51"/>
        <v>3</v>
      </c>
      <c r="J222" s="229">
        <f t="shared" si="51"/>
        <v>3</v>
      </c>
      <c r="K222" s="229">
        <f t="shared" si="51"/>
        <v>3</v>
      </c>
      <c r="L222" s="229">
        <f t="shared" si="51"/>
        <v>3</v>
      </c>
      <c r="M222" s="229">
        <f t="shared" si="51"/>
        <v>3</v>
      </c>
      <c r="N222" s="229">
        <f t="shared" si="51"/>
        <v>3</v>
      </c>
      <c r="O222" s="229">
        <f t="shared" si="51"/>
        <v>3</v>
      </c>
      <c r="P222" s="229">
        <f>SUM(D222:O222)</f>
        <v>36</v>
      </c>
      <c r="S222" s="103"/>
    </row>
    <row r="223" spans="1:19" x14ac:dyDescent="0.25">
      <c r="A223" s="104"/>
      <c r="B223" s="220"/>
      <c r="C223" s="113"/>
      <c r="D223" s="229"/>
      <c r="E223" s="229"/>
      <c r="F223" s="229"/>
      <c r="G223" s="229"/>
      <c r="H223" s="229"/>
      <c r="I223" s="229"/>
      <c r="J223" s="229"/>
      <c r="K223" s="229"/>
      <c r="L223" s="229"/>
      <c r="M223" s="229"/>
      <c r="N223" s="229"/>
      <c r="O223" s="229"/>
      <c r="P223" s="229"/>
      <c r="S223" s="103"/>
    </row>
    <row r="224" spans="1:19" x14ac:dyDescent="0.25">
      <c r="A224" s="104">
        <f>A222+1</f>
        <v>6</v>
      </c>
      <c r="B224" s="99" t="s">
        <v>238</v>
      </c>
      <c r="C224" s="103"/>
      <c r="D224" s="184"/>
      <c r="E224" s="184"/>
      <c r="F224" s="184"/>
      <c r="G224" s="184"/>
      <c r="H224" s="184"/>
      <c r="I224" s="184"/>
      <c r="J224" s="185"/>
      <c r="K224" s="185"/>
      <c r="L224" s="185"/>
      <c r="M224" s="185"/>
      <c r="N224" s="185"/>
      <c r="O224" s="185"/>
      <c r="P224" s="185"/>
      <c r="S224" s="103"/>
    </row>
    <row r="225" spans="1:19" x14ac:dyDescent="0.25">
      <c r="A225" s="104">
        <f>A224+1</f>
        <v>7</v>
      </c>
      <c r="B225" s="220" t="s">
        <v>254</v>
      </c>
      <c r="C225" s="113"/>
      <c r="D225" s="441">
        <v>0</v>
      </c>
      <c r="E225" s="441">
        <v>0</v>
      </c>
      <c r="F225" s="441">
        <v>0</v>
      </c>
      <c r="G225" s="441">
        <v>0</v>
      </c>
      <c r="H225" s="441">
        <v>0</v>
      </c>
      <c r="I225" s="441">
        <v>0</v>
      </c>
      <c r="J225" s="441">
        <v>0</v>
      </c>
      <c r="K225" s="441">
        <v>0</v>
      </c>
      <c r="L225" s="441">
        <v>0</v>
      </c>
      <c r="M225" s="441">
        <v>0</v>
      </c>
      <c r="N225" s="441">
        <v>0</v>
      </c>
      <c r="O225" s="441">
        <v>0</v>
      </c>
      <c r="P225" s="108">
        <f>SUM(D225:O225)</f>
        <v>0</v>
      </c>
      <c r="S225" s="103"/>
    </row>
    <row r="226" spans="1:19" x14ac:dyDescent="0.25">
      <c r="A226" s="104">
        <f>A225+1</f>
        <v>8</v>
      </c>
      <c r="B226" s="220" t="s">
        <v>209</v>
      </c>
      <c r="C226" s="113" t="s">
        <v>320</v>
      </c>
      <c r="D226" s="441">
        <v>0</v>
      </c>
      <c r="E226" s="441">
        <v>0</v>
      </c>
      <c r="F226" s="441">
        <v>0</v>
      </c>
      <c r="G226" s="441">
        <v>0</v>
      </c>
      <c r="H226" s="441">
        <v>0</v>
      </c>
      <c r="I226" s="441">
        <v>0</v>
      </c>
      <c r="J226" s="441">
        <v>0</v>
      </c>
      <c r="K226" s="441">
        <v>0</v>
      </c>
      <c r="L226" s="441">
        <v>0</v>
      </c>
      <c r="M226" s="441">
        <v>0</v>
      </c>
      <c r="N226" s="441">
        <v>0</v>
      </c>
      <c r="O226" s="441">
        <v>0</v>
      </c>
      <c r="P226" s="108">
        <f>SUM(D226:O226)</f>
        <v>0</v>
      </c>
      <c r="S226" s="103"/>
    </row>
    <row r="227" spans="1:19" x14ac:dyDescent="0.25">
      <c r="A227" s="104">
        <f>A226+1</f>
        <v>9</v>
      </c>
      <c r="B227" s="220" t="s">
        <v>255</v>
      </c>
      <c r="C227" s="113"/>
      <c r="D227" s="440">
        <v>0</v>
      </c>
      <c r="E227" s="440">
        <v>0</v>
      </c>
      <c r="F227" s="440">
        <v>0</v>
      </c>
      <c r="G227" s="440">
        <v>0</v>
      </c>
      <c r="H227" s="440">
        <v>0</v>
      </c>
      <c r="I227" s="440">
        <v>0</v>
      </c>
      <c r="J227" s="440">
        <v>0</v>
      </c>
      <c r="K227" s="440">
        <v>0</v>
      </c>
      <c r="L227" s="440">
        <v>0</v>
      </c>
      <c r="M227" s="440">
        <v>0</v>
      </c>
      <c r="N227" s="440">
        <v>0</v>
      </c>
      <c r="O227" s="440">
        <v>0</v>
      </c>
      <c r="P227" s="112">
        <f>SUM(D227:O227)</f>
        <v>0</v>
      </c>
      <c r="S227" s="103"/>
    </row>
    <row r="228" spans="1:19" x14ac:dyDescent="0.25">
      <c r="A228" s="104">
        <f>A227+1</f>
        <v>10</v>
      </c>
      <c r="B228" s="220" t="s">
        <v>224</v>
      </c>
      <c r="C228" s="113"/>
      <c r="D228" s="229">
        <f t="shared" ref="D228:O228" si="52">SUM(D225:D227)</f>
        <v>0</v>
      </c>
      <c r="E228" s="229">
        <f t="shared" si="52"/>
        <v>0</v>
      </c>
      <c r="F228" s="229">
        <f t="shared" si="52"/>
        <v>0</v>
      </c>
      <c r="G228" s="229">
        <f t="shared" si="52"/>
        <v>0</v>
      </c>
      <c r="H228" s="229">
        <f t="shared" si="52"/>
        <v>0</v>
      </c>
      <c r="I228" s="229">
        <f t="shared" si="52"/>
        <v>0</v>
      </c>
      <c r="J228" s="229">
        <f t="shared" si="52"/>
        <v>0</v>
      </c>
      <c r="K228" s="229">
        <f t="shared" si="52"/>
        <v>0</v>
      </c>
      <c r="L228" s="229">
        <f t="shared" si="52"/>
        <v>0</v>
      </c>
      <c r="M228" s="229">
        <f t="shared" si="52"/>
        <v>0</v>
      </c>
      <c r="N228" s="229">
        <f t="shared" si="52"/>
        <v>0</v>
      </c>
      <c r="O228" s="229">
        <f t="shared" si="52"/>
        <v>0</v>
      </c>
      <c r="P228" s="229">
        <f>SUM(D228:O228)</f>
        <v>0</v>
      </c>
      <c r="S228" s="103"/>
    </row>
    <row r="229" spans="1:19" x14ac:dyDescent="0.25">
      <c r="A229" s="104"/>
      <c r="B229" s="220"/>
      <c r="C229" s="113"/>
      <c r="D229" s="229"/>
      <c r="E229" s="229"/>
      <c r="F229" s="229"/>
      <c r="G229" s="229"/>
      <c r="H229" s="229"/>
      <c r="I229" s="229"/>
      <c r="J229" s="229"/>
      <c r="K229" s="229"/>
      <c r="L229" s="229"/>
      <c r="M229" s="229"/>
      <c r="N229" s="229"/>
      <c r="O229" s="229"/>
      <c r="P229" s="229"/>
      <c r="S229" s="103"/>
    </row>
    <row r="230" spans="1:19" x14ac:dyDescent="0.25">
      <c r="A230" s="104">
        <f>A228+1</f>
        <v>11</v>
      </c>
      <c r="B230" s="99" t="s">
        <v>239</v>
      </c>
      <c r="C230" s="103"/>
      <c r="D230" s="184"/>
      <c r="E230" s="184"/>
      <c r="F230" s="184"/>
      <c r="G230" s="184"/>
      <c r="H230" s="184"/>
      <c r="I230" s="184"/>
      <c r="J230" s="185"/>
      <c r="K230" s="185"/>
      <c r="L230" s="185"/>
      <c r="M230" s="185"/>
      <c r="N230" s="185"/>
      <c r="O230" s="185"/>
      <c r="P230" s="185"/>
      <c r="S230" s="103"/>
    </row>
    <row r="231" spans="1:19" x14ac:dyDescent="0.25">
      <c r="A231" s="104">
        <f>A230+1</f>
        <v>12</v>
      </c>
      <c r="B231" s="220" t="s">
        <v>254</v>
      </c>
      <c r="C231" s="113"/>
      <c r="D231" s="441">
        <v>0</v>
      </c>
      <c r="E231" s="441">
        <v>0</v>
      </c>
      <c r="F231" s="441">
        <v>0</v>
      </c>
      <c r="G231" s="441">
        <v>0</v>
      </c>
      <c r="H231" s="441">
        <v>0</v>
      </c>
      <c r="I231" s="441">
        <v>0</v>
      </c>
      <c r="J231" s="441">
        <v>0</v>
      </c>
      <c r="K231" s="441">
        <v>0</v>
      </c>
      <c r="L231" s="441">
        <v>0</v>
      </c>
      <c r="M231" s="441">
        <v>0</v>
      </c>
      <c r="N231" s="441">
        <v>0</v>
      </c>
      <c r="O231" s="441">
        <v>0</v>
      </c>
      <c r="P231" s="108">
        <f>SUM(D231:O231)</f>
        <v>0</v>
      </c>
      <c r="S231" s="103"/>
    </row>
    <row r="232" spans="1:19" x14ac:dyDescent="0.25">
      <c r="A232" s="104">
        <f>A231+1</f>
        <v>13</v>
      </c>
      <c r="B232" s="220" t="s">
        <v>209</v>
      </c>
      <c r="C232" s="113" t="s">
        <v>320</v>
      </c>
      <c r="D232" s="441">
        <v>0</v>
      </c>
      <c r="E232" s="441">
        <v>0</v>
      </c>
      <c r="F232" s="441">
        <v>0</v>
      </c>
      <c r="G232" s="441">
        <v>0</v>
      </c>
      <c r="H232" s="441">
        <v>0</v>
      </c>
      <c r="I232" s="441">
        <v>0</v>
      </c>
      <c r="J232" s="441">
        <v>0</v>
      </c>
      <c r="K232" s="441">
        <v>0</v>
      </c>
      <c r="L232" s="441">
        <v>0</v>
      </c>
      <c r="M232" s="441">
        <v>0</v>
      </c>
      <c r="N232" s="441">
        <v>0</v>
      </c>
      <c r="O232" s="441">
        <v>0</v>
      </c>
      <c r="P232" s="108">
        <f>SUM(D232:O232)</f>
        <v>0</v>
      </c>
      <c r="S232" s="103"/>
    </row>
    <row r="233" spans="1:19" x14ac:dyDescent="0.25">
      <c r="A233" s="104">
        <f>A232+1</f>
        <v>14</v>
      </c>
      <c r="B233" s="220" t="s">
        <v>255</v>
      </c>
      <c r="C233" s="113"/>
      <c r="D233" s="440">
        <v>0</v>
      </c>
      <c r="E233" s="440">
        <v>0</v>
      </c>
      <c r="F233" s="440">
        <v>0</v>
      </c>
      <c r="G233" s="440">
        <v>0</v>
      </c>
      <c r="H233" s="440">
        <v>0</v>
      </c>
      <c r="I233" s="440">
        <v>0</v>
      </c>
      <c r="J233" s="440">
        <v>0</v>
      </c>
      <c r="K233" s="440">
        <v>0</v>
      </c>
      <c r="L233" s="440">
        <v>0</v>
      </c>
      <c r="M233" s="440">
        <v>0</v>
      </c>
      <c r="N233" s="440">
        <v>0</v>
      </c>
      <c r="O233" s="440">
        <v>0</v>
      </c>
      <c r="P233" s="112">
        <f>SUM(D233:O233)</f>
        <v>0</v>
      </c>
      <c r="S233" s="103"/>
    </row>
    <row r="234" spans="1:19" x14ac:dyDescent="0.25">
      <c r="A234" s="104">
        <f>A233+1</f>
        <v>15</v>
      </c>
      <c r="B234" s="220" t="s">
        <v>224</v>
      </c>
      <c r="C234" s="113"/>
      <c r="D234" s="229">
        <f t="shared" ref="D234:O234" si="53">SUM(D231:D233)</f>
        <v>0</v>
      </c>
      <c r="E234" s="229">
        <f t="shared" si="53"/>
        <v>0</v>
      </c>
      <c r="F234" s="229">
        <f t="shared" si="53"/>
        <v>0</v>
      </c>
      <c r="G234" s="229">
        <f t="shared" si="53"/>
        <v>0</v>
      </c>
      <c r="H234" s="229">
        <f t="shared" si="53"/>
        <v>0</v>
      </c>
      <c r="I234" s="229">
        <f t="shared" si="53"/>
        <v>0</v>
      </c>
      <c r="J234" s="229">
        <f t="shared" si="53"/>
        <v>0</v>
      </c>
      <c r="K234" s="229">
        <f t="shared" si="53"/>
        <v>0</v>
      </c>
      <c r="L234" s="229">
        <f t="shared" si="53"/>
        <v>0</v>
      </c>
      <c r="M234" s="229">
        <f t="shared" si="53"/>
        <v>0</v>
      </c>
      <c r="N234" s="229">
        <f t="shared" si="53"/>
        <v>0</v>
      </c>
      <c r="O234" s="229">
        <f t="shared" si="53"/>
        <v>0</v>
      </c>
      <c r="P234" s="229">
        <f>SUM(D234:O234)</f>
        <v>0</v>
      </c>
      <c r="S234" s="103"/>
    </row>
    <row r="235" spans="1:19" x14ac:dyDescent="0.25">
      <c r="A235" s="104"/>
      <c r="B235" s="220"/>
      <c r="C235" s="113"/>
      <c r="D235" s="229"/>
      <c r="E235" s="229"/>
      <c r="F235" s="229"/>
      <c r="G235" s="229"/>
      <c r="H235" s="229"/>
      <c r="I235" s="229"/>
      <c r="J235" s="229"/>
      <c r="K235" s="229"/>
      <c r="L235" s="229"/>
      <c r="M235" s="229"/>
      <c r="N235" s="229"/>
      <c r="O235" s="229"/>
      <c r="P235" s="229"/>
      <c r="S235" s="103"/>
    </row>
    <row r="236" spans="1:19" x14ac:dyDescent="0.25">
      <c r="A236" s="104">
        <f>A234+1</f>
        <v>16</v>
      </c>
      <c r="B236" s="99" t="s">
        <v>240</v>
      </c>
      <c r="C236" s="103"/>
      <c r="D236" s="184"/>
      <c r="E236" s="184"/>
      <c r="F236" s="184"/>
      <c r="G236" s="184"/>
      <c r="H236" s="184"/>
      <c r="I236" s="184"/>
      <c r="J236" s="185"/>
      <c r="K236" s="185"/>
      <c r="L236" s="185"/>
      <c r="M236" s="185"/>
      <c r="N236" s="185"/>
      <c r="O236" s="185"/>
      <c r="P236" s="185"/>
      <c r="S236" s="103"/>
    </row>
    <row r="237" spans="1:19" x14ac:dyDescent="0.25">
      <c r="A237" s="104">
        <f>A236+1</f>
        <v>17</v>
      </c>
      <c r="B237" s="220" t="s">
        <v>254</v>
      </c>
      <c r="C237" s="113"/>
      <c r="D237" s="439">
        <v>3</v>
      </c>
      <c r="E237" s="439">
        <v>3</v>
      </c>
      <c r="F237" s="439">
        <v>3</v>
      </c>
      <c r="G237" s="439">
        <v>3</v>
      </c>
      <c r="H237" s="439">
        <v>3</v>
      </c>
      <c r="I237" s="439">
        <v>3</v>
      </c>
      <c r="J237" s="439">
        <v>3</v>
      </c>
      <c r="K237" s="439">
        <v>3</v>
      </c>
      <c r="L237" s="439">
        <v>3</v>
      </c>
      <c r="M237" s="439">
        <v>3</v>
      </c>
      <c r="N237" s="439">
        <v>3</v>
      </c>
      <c r="O237" s="439">
        <v>3</v>
      </c>
      <c r="P237" s="229">
        <f>SUM(D237:O237)</f>
        <v>36</v>
      </c>
      <c r="S237" s="103"/>
    </row>
    <row r="238" spans="1:19" x14ac:dyDescent="0.25">
      <c r="A238" s="104">
        <f>A237+1</f>
        <v>18</v>
      </c>
      <c r="B238" s="220" t="s">
        <v>209</v>
      </c>
      <c r="C238" s="113" t="s">
        <v>320</v>
      </c>
      <c r="D238" s="441">
        <v>0</v>
      </c>
      <c r="E238" s="441">
        <v>0</v>
      </c>
      <c r="F238" s="441">
        <v>0</v>
      </c>
      <c r="G238" s="441">
        <v>0</v>
      </c>
      <c r="H238" s="441">
        <v>0</v>
      </c>
      <c r="I238" s="441">
        <v>0</v>
      </c>
      <c r="J238" s="441">
        <v>0</v>
      </c>
      <c r="K238" s="441">
        <v>0</v>
      </c>
      <c r="L238" s="441">
        <v>0</v>
      </c>
      <c r="M238" s="441">
        <v>0</v>
      </c>
      <c r="N238" s="441">
        <v>0</v>
      </c>
      <c r="O238" s="441">
        <v>0</v>
      </c>
      <c r="P238" s="108">
        <f>SUM(D238:O238)</f>
        <v>0</v>
      </c>
      <c r="S238" s="103"/>
    </row>
    <row r="239" spans="1:19" x14ac:dyDescent="0.25">
      <c r="A239" s="104">
        <f>A238+1</f>
        <v>19</v>
      </c>
      <c r="B239" s="220" t="s">
        <v>255</v>
      </c>
      <c r="C239" s="113"/>
      <c r="D239" s="440">
        <v>0</v>
      </c>
      <c r="E239" s="440">
        <v>0</v>
      </c>
      <c r="F239" s="440">
        <v>0</v>
      </c>
      <c r="G239" s="440">
        <v>0</v>
      </c>
      <c r="H239" s="440">
        <v>0</v>
      </c>
      <c r="I239" s="440">
        <v>0</v>
      </c>
      <c r="J239" s="440">
        <v>0</v>
      </c>
      <c r="K239" s="440">
        <v>0</v>
      </c>
      <c r="L239" s="440">
        <v>0</v>
      </c>
      <c r="M239" s="440">
        <v>0</v>
      </c>
      <c r="N239" s="440">
        <v>0</v>
      </c>
      <c r="O239" s="440">
        <v>0</v>
      </c>
      <c r="P239" s="112">
        <f>SUM(D239:O239)</f>
        <v>0</v>
      </c>
      <c r="S239" s="103"/>
    </row>
    <row r="240" spans="1:19" x14ac:dyDescent="0.25">
      <c r="A240" s="104">
        <f>A239+1</f>
        <v>20</v>
      </c>
      <c r="B240" s="220" t="s">
        <v>224</v>
      </c>
      <c r="C240" s="113"/>
      <c r="D240" s="229">
        <f t="shared" ref="D240:O240" si="54">SUM(D237:D239)</f>
        <v>3</v>
      </c>
      <c r="E240" s="229">
        <f t="shared" si="54"/>
        <v>3</v>
      </c>
      <c r="F240" s="229">
        <f t="shared" si="54"/>
        <v>3</v>
      </c>
      <c r="G240" s="229">
        <f t="shared" si="54"/>
        <v>3</v>
      </c>
      <c r="H240" s="229">
        <f t="shared" si="54"/>
        <v>3</v>
      </c>
      <c r="I240" s="229">
        <f t="shared" si="54"/>
        <v>3</v>
      </c>
      <c r="J240" s="229">
        <f t="shared" si="54"/>
        <v>3</v>
      </c>
      <c r="K240" s="229">
        <f t="shared" si="54"/>
        <v>3</v>
      </c>
      <c r="L240" s="229">
        <f t="shared" si="54"/>
        <v>3</v>
      </c>
      <c r="M240" s="229">
        <f t="shared" si="54"/>
        <v>3</v>
      </c>
      <c r="N240" s="229">
        <f t="shared" si="54"/>
        <v>3</v>
      </c>
      <c r="O240" s="229">
        <f t="shared" si="54"/>
        <v>3</v>
      </c>
      <c r="P240" s="229">
        <f>SUM(D240:O240)</f>
        <v>36</v>
      </c>
      <c r="S240" s="103"/>
    </row>
    <row r="241" spans="1:19" x14ac:dyDescent="0.25">
      <c r="A241" s="104"/>
      <c r="B241" s="220"/>
      <c r="C241" s="113"/>
      <c r="D241" s="229"/>
      <c r="E241" s="229"/>
      <c r="F241" s="229"/>
      <c r="G241" s="229"/>
      <c r="H241" s="229"/>
      <c r="I241" s="229"/>
      <c r="J241" s="229"/>
      <c r="K241" s="229"/>
      <c r="L241" s="229"/>
      <c r="M241" s="229"/>
      <c r="N241" s="229"/>
      <c r="O241" s="229"/>
      <c r="P241" s="229"/>
      <c r="S241" s="103"/>
    </row>
    <row r="242" spans="1:19" x14ac:dyDescent="0.25">
      <c r="A242" s="104">
        <f>A240+1</f>
        <v>21</v>
      </c>
      <c r="B242" s="99" t="s">
        <v>241</v>
      </c>
      <c r="C242" s="103"/>
      <c r="D242" s="184"/>
      <c r="E242" s="184"/>
      <c r="F242" s="184"/>
      <c r="G242" s="184"/>
      <c r="H242" s="184"/>
      <c r="I242" s="184"/>
      <c r="J242" s="185"/>
      <c r="K242" s="185"/>
      <c r="L242" s="185"/>
      <c r="M242" s="185"/>
      <c r="N242" s="185"/>
      <c r="O242" s="185"/>
      <c r="P242" s="185"/>
      <c r="S242" s="103"/>
    </row>
    <row r="243" spans="1:19" x14ac:dyDescent="0.25">
      <c r="A243" s="104">
        <f>A242+1</f>
        <v>22</v>
      </c>
      <c r="B243" s="220" t="s">
        <v>254</v>
      </c>
      <c r="C243" s="113"/>
      <c r="D243" s="441">
        <v>0</v>
      </c>
      <c r="E243" s="441">
        <v>0</v>
      </c>
      <c r="F243" s="441">
        <v>0</v>
      </c>
      <c r="G243" s="441">
        <v>0</v>
      </c>
      <c r="H243" s="441">
        <v>0</v>
      </c>
      <c r="I243" s="441">
        <v>0</v>
      </c>
      <c r="J243" s="441">
        <v>0</v>
      </c>
      <c r="K243" s="441">
        <v>0</v>
      </c>
      <c r="L243" s="441">
        <v>0</v>
      </c>
      <c r="M243" s="441">
        <v>0</v>
      </c>
      <c r="N243" s="441">
        <v>0</v>
      </c>
      <c r="O243" s="441">
        <v>0</v>
      </c>
      <c r="P243" s="108">
        <f>SUM(D243:O243)</f>
        <v>0</v>
      </c>
      <c r="S243" s="103"/>
    </row>
    <row r="244" spans="1:19" x14ac:dyDescent="0.25">
      <c r="A244" s="104">
        <f>A243+1</f>
        <v>23</v>
      </c>
      <c r="B244" s="220" t="s">
        <v>209</v>
      </c>
      <c r="C244" s="113" t="s">
        <v>320</v>
      </c>
      <c r="D244" s="441">
        <v>0</v>
      </c>
      <c r="E244" s="441">
        <v>0</v>
      </c>
      <c r="F244" s="441">
        <v>0</v>
      </c>
      <c r="G244" s="441">
        <v>0</v>
      </c>
      <c r="H244" s="441">
        <v>0</v>
      </c>
      <c r="I244" s="441">
        <v>0</v>
      </c>
      <c r="J244" s="441">
        <v>0</v>
      </c>
      <c r="K244" s="441">
        <v>0</v>
      </c>
      <c r="L244" s="441">
        <v>0</v>
      </c>
      <c r="M244" s="441">
        <v>0</v>
      </c>
      <c r="N244" s="441">
        <v>0</v>
      </c>
      <c r="O244" s="441">
        <v>0</v>
      </c>
      <c r="P244" s="108">
        <f>SUM(D244:O244)</f>
        <v>0</v>
      </c>
      <c r="S244" s="103"/>
    </row>
    <row r="245" spans="1:19" x14ac:dyDescent="0.25">
      <c r="A245" s="104">
        <f>A244+1</f>
        <v>24</v>
      </c>
      <c r="B245" s="220" t="s">
        <v>255</v>
      </c>
      <c r="C245" s="113"/>
      <c r="D245" s="440">
        <v>0</v>
      </c>
      <c r="E245" s="440">
        <v>0</v>
      </c>
      <c r="F245" s="440">
        <v>0</v>
      </c>
      <c r="G245" s="440">
        <v>0</v>
      </c>
      <c r="H245" s="440">
        <v>0</v>
      </c>
      <c r="I245" s="440">
        <v>0</v>
      </c>
      <c r="J245" s="440">
        <v>0</v>
      </c>
      <c r="K245" s="440">
        <v>0</v>
      </c>
      <c r="L245" s="440">
        <v>0</v>
      </c>
      <c r="M245" s="440">
        <v>0</v>
      </c>
      <c r="N245" s="440">
        <v>0</v>
      </c>
      <c r="O245" s="440">
        <v>0</v>
      </c>
      <c r="P245" s="112">
        <f>SUM(D245:O245)</f>
        <v>0</v>
      </c>
      <c r="S245" s="103"/>
    </row>
    <row r="246" spans="1:19" x14ac:dyDescent="0.25">
      <c r="A246" s="104">
        <f>A245+1</f>
        <v>25</v>
      </c>
      <c r="B246" s="220" t="s">
        <v>224</v>
      </c>
      <c r="C246" s="113"/>
      <c r="D246" s="108">
        <f t="shared" ref="D246:O246" si="55">SUM(D243:D245)</f>
        <v>0</v>
      </c>
      <c r="E246" s="108">
        <f t="shared" si="55"/>
        <v>0</v>
      </c>
      <c r="F246" s="108">
        <f t="shared" si="55"/>
        <v>0</v>
      </c>
      <c r="G246" s="108">
        <f t="shared" si="55"/>
        <v>0</v>
      </c>
      <c r="H246" s="108">
        <f t="shared" si="55"/>
        <v>0</v>
      </c>
      <c r="I246" s="108">
        <f t="shared" si="55"/>
        <v>0</v>
      </c>
      <c r="J246" s="108">
        <f t="shared" si="55"/>
        <v>0</v>
      </c>
      <c r="K246" s="108">
        <f t="shared" si="55"/>
        <v>0</v>
      </c>
      <c r="L246" s="108">
        <f t="shared" si="55"/>
        <v>0</v>
      </c>
      <c r="M246" s="108">
        <f t="shared" si="55"/>
        <v>0</v>
      </c>
      <c r="N246" s="108">
        <f t="shared" si="55"/>
        <v>0</v>
      </c>
      <c r="O246" s="108">
        <f t="shared" si="55"/>
        <v>0</v>
      </c>
      <c r="P246" s="108">
        <f>SUM(D246:O246)</f>
        <v>0</v>
      </c>
      <c r="S246" s="103"/>
    </row>
    <row r="247" spans="1:19" x14ac:dyDescent="0.25">
      <c r="A247" s="104"/>
      <c r="B247" s="220"/>
      <c r="C247" s="113"/>
      <c r="D247" s="229"/>
      <c r="E247" s="229"/>
      <c r="F247" s="229"/>
      <c r="G247" s="229"/>
      <c r="H247" s="229"/>
      <c r="I247" s="229"/>
      <c r="J247" s="229"/>
      <c r="K247" s="229"/>
      <c r="L247" s="229"/>
      <c r="M247" s="229"/>
      <c r="N247" s="229"/>
      <c r="O247" s="229"/>
      <c r="P247" s="229"/>
      <c r="S247" s="103"/>
    </row>
    <row r="248" spans="1:19" x14ac:dyDescent="0.25">
      <c r="A248" s="104">
        <f>A246+1</f>
        <v>26</v>
      </c>
      <c r="B248" s="99" t="s">
        <v>244</v>
      </c>
      <c r="C248" s="103"/>
      <c r="D248" s="184"/>
      <c r="E248" s="184"/>
      <c r="F248" s="184"/>
      <c r="G248" s="184"/>
      <c r="H248" s="184"/>
      <c r="I248" s="184"/>
      <c r="J248" s="185"/>
      <c r="K248" s="185"/>
      <c r="L248" s="185"/>
      <c r="M248" s="185"/>
      <c r="N248" s="185"/>
      <c r="O248" s="185"/>
      <c r="P248" s="185"/>
      <c r="S248" s="103"/>
    </row>
    <row r="249" spans="1:19" x14ac:dyDescent="0.25">
      <c r="A249" s="104">
        <f>A248+1</f>
        <v>27</v>
      </c>
      <c r="B249" s="220" t="s">
        <v>254</v>
      </c>
      <c r="C249" s="113"/>
      <c r="D249" s="441">
        <v>0</v>
      </c>
      <c r="E249" s="441">
        <v>0</v>
      </c>
      <c r="F249" s="441">
        <v>0</v>
      </c>
      <c r="G249" s="441">
        <v>0</v>
      </c>
      <c r="H249" s="441">
        <v>0</v>
      </c>
      <c r="I249" s="441">
        <v>0</v>
      </c>
      <c r="J249" s="441">
        <v>0</v>
      </c>
      <c r="K249" s="441">
        <v>0</v>
      </c>
      <c r="L249" s="441">
        <v>0</v>
      </c>
      <c r="M249" s="441">
        <v>0</v>
      </c>
      <c r="N249" s="441">
        <v>0</v>
      </c>
      <c r="O249" s="441">
        <v>0</v>
      </c>
      <c r="P249" s="108">
        <f>SUM(D249:O249)</f>
        <v>0</v>
      </c>
      <c r="S249" s="103"/>
    </row>
    <row r="250" spans="1:19" x14ac:dyDescent="0.25">
      <c r="A250" s="104">
        <f>A249+1</f>
        <v>28</v>
      </c>
      <c r="B250" s="220" t="s">
        <v>209</v>
      </c>
      <c r="C250" s="113" t="s">
        <v>320</v>
      </c>
      <c r="D250" s="108">
        <f>'D pg 1'!D21</f>
        <v>0</v>
      </c>
      <c r="E250" s="108">
        <f>'D pg 1'!E21</f>
        <v>0</v>
      </c>
      <c r="F250" s="108">
        <f>'D pg 1'!F21</f>
        <v>0</v>
      </c>
      <c r="G250" s="108">
        <f>'D pg 1'!G21</f>
        <v>0</v>
      </c>
      <c r="H250" s="108">
        <f>'D pg 1'!H21</f>
        <v>0</v>
      </c>
      <c r="I250" s="108">
        <f>'D pg 1'!I21</f>
        <v>0</v>
      </c>
      <c r="J250" s="108">
        <f>'D pg 1'!J21</f>
        <v>0</v>
      </c>
      <c r="K250" s="108">
        <f>'D pg 1'!K21</f>
        <v>0</v>
      </c>
      <c r="L250" s="108">
        <f>'D pg 1'!L21</f>
        <v>0</v>
      </c>
      <c r="M250" s="108">
        <f>'D pg 1'!M21</f>
        <v>0</v>
      </c>
      <c r="N250" s="108">
        <f>'D pg 1'!N21</f>
        <v>0</v>
      </c>
      <c r="O250" s="108">
        <f>'D pg 1'!O21</f>
        <v>0</v>
      </c>
      <c r="P250" s="108">
        <f>SUM(D250:O250)</f>
        <v>0</v>
      </c>
      <c r="S250" s="103"/>
    </row>
    <row r="251" spans="1:19" x14ac:dyDescent="0.25">
      <c r="A251" s="104">
        <f>A250+1</f>
        <v>29</v>
      </c>
      <c r="B251" s="220" t="s">
        <v>255</v>
      </c>
      <c r="C251" s="113"/>
      <c r="D251" s="440">
        <v>0</v>
      </c>
      <c r="E251" s="440">
        <v>0</v>
      </c>
      <c r="F251" s="440">
        <v>0</v>
      </c>
      <c r="G251" s="440">
        <v>0</v>
      </c>
      <c r="H251" s="440">
        <v>0</v>
      </c>
      <c r="I251" s="440">
        <v>0</v>
      </c>
      <c r="J251" s="440">
        <v>0</v>
      </c>
      <c r="K251" s="440">
        <v>0</v>
      </c>
      <c r="L251" s="440">
        <v>0</v>
      </c>
      <c r="M251" s="440">
        <v>0</v>
      </c>
      <c r="N251" s="440">
        <v>0</v>
      </c>
      <c r="O251" s="440">
        <v>0</v>
      </c>
      <c r="P251" s="112">
        <f>SUM(D251:O251)</f>
        <v>0</v>
      </c>
      <c r="S251" s="103"/>
    </row>
    <row r="252" spans="1:19" x14ac:dyDescent="0.25">
      <c r="A252" s="104">
        <f>A251+1</f>
        <v>30</v>
      </c>
      <c r="B252" s="220" t="s">
        <v>224</v>
      </c>
      <c r="C252" s="113"/>
      <c r="D252" s="108">
        <f t="shared" ref="D252:O252" si="56">SUM(D249:D251)</f>
        <v>0</v>
      </c>
      <c r="E252" s="108">
        <f t="shared" si="56"/>
        <v>0</v>
      </c>
      <c r="F252" s="108">
        <f t="shared" si="56"/>
        <v>0</v>
      </c>
      <c r="G252" s="108">
        <f t="shared" si="56"/>
        <v>0</v>
      </c>
      <c r="H252" s="108">
        <f t="shared" si="56"/>
        <v>0</v>
      </c>
      <c r="I252" s="108">
        <f t="shared" si="56"/>
        <v>0</v>
      </c>
      <c r="J252" s="108">
        <f t="shared" si="56"/>
        <v>0</v>
      </c>
      <c r="K252" s="108">
        <f t="shared" si="56"/>
        <v>0</v>
      </c>
      <c r="L252" s="108">
        <f t="shared" si="56"/>
        <v>0</v>
      </c>
      <c r="M252" s="108">
        <f t="shared" si="56"/>
        <v>0</v>
      </c>
      <c r="N252" s="108">
        <f t="shared" si="56"/>
        <v>0</v>
      </c>
      <c r="O252" s="108">
        <f t="shared" si="56"/>
        <v>0</v>
      </c>
      <c r="P252" s="108">
        <f>SUM(D252:O252)</f>
        <v>0</v>
      </c>
      <c r="S252" s="103"/>
    </row>
    <row r="253" spans="1:19" x14ac:dyDescent="0.25">
      <c r="A253" s="104"/>
      <c r="B253" s="220"/>
      <c r="C253" s="113"/>
      <c r="D253" s="229"/>
      <c r="E253" s="229"/>
      <c r="F253" s="229"/>
      <c r="G253" s="229"/>
      <c r="H253" s="229"/>
      <c r="I253" s="229"/>
      <c r="J253" s="229"/>
      <c r="K253" s="229"/>
      <c r="L253" s="229"/>
      <c r="M253" s="229"/>
      <c r="N253" s="229"/>
      <c r="O253" s="229"/>
      <c r="P253" s="229"/>
      <c r="S253" s="103"/>
    </row>
    <row r="254" spans="1:19" x14ac:dyDescent="0.25">
      <c r="A254" s="472" t="s">
        <v>32</v>
      </c>
      <c r="B254" s="472"/>
      <c r="C254" s="472"/>
      <c r="D254" s="472"/>
      <c r="E254" s="472"/>
      <c r="F254" s="472"/>
      <c r="G254" s="472"/>
      <c r="H254" s="472"/>
      <c r="I254" s="472"/>
      <c r="J254" s="472"/>
      <c r="K254" s="472"/>
      <c r="L254" s="472"/>
      <c r="M254" s="472"/>
      <c r="N254" s="472"/>
      <c r="O254" s="472"/>
      <c r="P254" s="472"/>
    </row>
    <row r="255" spans="1:19" x14ac:dyDescent="0.25">
      <c r="A255" s="472" t="s">
        <v>162</v>
      </c>
      <c r="B255" s="472"/>
      <c r="C255" s="472"/>
      <c r="D255" s="472"/>
      <c r="E255" s="472"/>
      <c r="F255" s="472"/>
      <c r="G255" s="472"/>
      <c r="H255" s="472"/>
      <c r="I255" s="472"/>
      <c r="J255" s="472"/>
      <c r="K255" s="472"/>
      <c r="L255" s="472"/>
      <c r="M255" s="472"/>
      <c r="N255" s="472"/>
      <c r="O255" s="472"/>
      <c r="P255" s="472"/>
    </row>
    <row r="256" spans="1:19" x14ac:dyDescent="0.25">
      <c r="A256" s="472" t="str">
        <f>A3</f>
        <v>For the 12 Months Ended December 31, 2025</v>
      </c>
      <c r="B256" s="472"/>
      <c r="C256" s="472"/>
      <c r="D256" s="472"/>
      <c r="E256" s="472"/>
      <c r="F256" s="472"/>
      <c r="G256" s="472"/>
      <c r="H256" s="472"/>
      <c r="I256" s="472"/>
      <c r="J256" s="472"/>
      <c r="K256" s="472"/>
      <c r="L256" s="472"/>
      <c r="M256" s="472"/>
      <c r="N256" s="472"/>
      <c r="O256" s="472"/>
      <c r="P256" s="472"/>
    </row>
    <row r="258" spans="1:19" x14ac:dyDescent="0.25">
      <c r="A258" s="258" t="str">
        <f>$A$5</f>
        <v>Data: __ Base Period_X_Forecasted Period</v>
      </c>
      <c r="C258" s="100"/>
      <c r="D258" s="100"/>
      <c r="E258" s="100"/>
      <c r="F258" s="100"/>
    </row>
    <row r="259" spans="1:19" x14ac:dyDescent="0.25">
      <c r="A259" s="258" t="str">
        <f>$A$6</f>
        <v>Type of Filing: X Original _ Update _ Revised</v>
      </c>
      <c r="C259" s="100"/>
      <c r="D259" s="100"/>
      <c r="E259" s="100"/>
      <c r="F259" s="100"/>
    </row>
    <row r="260" spans="1:19" x14ac:dyDescent="0.25">
      <c r="A260" s="258" t="str">
        <f>$A$7</f>
        <v>Work Paper Reference No(s):</v>
      </c>
      <c r="C260" s="100"/>
      <c r="D260" s="100"/>
      <c r="E260" s="100"/>
      <c r="F260" s="100"/>
      <c r="P260" s="259" t="str">
        <f>$P$7</f>
        <v>Workpaper WPM-B.2</v>
      </c>
    </row>
    <row r="261" spans="1:19" x14ac:dyDescent="0.25">
      <c r="A261" s="290" t="str">
        <f>$A$8</f>
        <v>12 Months Forecasted</v>
      </c>
      <c r="B261" s="100"/>
      <c r="C261" s="100"/>
      <c r="D261" s="177"/>
      <c r="E261" s="100"/>
      <c r="F261" s="178"/>
      <c r="G261" s="179"/>
      <c r="H261" s="178"/>
      <c r="I261" s="180"/>
      <c r="J261" s="178"/>
      <c r="K261" s="178"/>
      <c r="L261" s="178"/>
      <c r="M261" s="178"/>
      <c r="N261" s="178"/>
      <c r="O261" s="178"/>
      <c r="P261" s="261" t="s">
        <v>361</v>
      </c>
      <c r="Q261" s="100"/>
      <c r="R261" s="100"/>
    </row>
    <row r="262" spans="1:19" x14ac:dyDescent="0.25">
      <c r="A262" s="104"/>
      <c r="B262" s="220"/>
      <c r="C262" s="113"/>
      <c r="D262" s="229"/>
      <c r="E262" s="229"/>
      <c r="F262" s="229"/>
      <c r="G262" s="229"/>
      <c r="H262" s="229"/>
      <c r="I262" s="229"/>
      <c r="J262" s="229"/>
      <c r="K262" s="229"/>
      <c r="L262" s="229"/>
      <c r="M262" s="229"/>
      <c r="N262" s="229"/>
      <c r="O262" s="229"/>
      <c r="P262" s="229"/>
      <c r="S262" s="103"/>
    </row>
    <row r="263" spans="1:19" x14ac:dyDescent="0.25">
      <c r="A263" s="100" t="s">
        <v>1</v>
      </c>
      <c r="B263" s="100"/>
      <c r="C263" s="100"/>
      <c r="D263" s="177"/>
      <c r="E263" s="100"/>
      <c r="F263" s="178"/>
      <c r="G263" s="179"/>
      <c r="H263" s="178"/>
      <c r="I263" s="180"/>
      <c r="J263" s="178"/>
      <c r="K263" s="178"/>
      <c r="L263" s="178"/>
      <c r="M263" s="178"/>
      <c r="N263" s="178"/>
      <c r="O263" s="178"/>
      <c r="P263" s="178"/>
      <c r="Q263" s="103"/>
      <c r="R263" s="103"/>
    </row>
    <row r="264" spans="1:19" x14ac:dyDescent="0.25">
      <c r="A264" s="101" t="s">
        <v>3</v>
      </c>
      <c r="B264" s="101" t="s">
        <v>4</v>
      </c>
      <c r="C264" s="101" t="s">
        <v>159</v>
      </c>
      <c r="D264" s="182" t="str">
        <f>$D$11</f>
        <v>Jan-25</v>
      </c>
      <c r="E264" s="182" t="str">
        <f>$E$11</f>
        <v>Feb-25</v>
      </c>
      <c r="F264" s="182" t="str">
        <f>$F$11</f>
        <v>Mar-25</v>
      </c>
      <c r="G264" s="182" t="str">
        <f>$G$11</f>
        <v>Apr-25</v>
      </c>
      <c r="H264" s="182" t="str">
        <f>$H$11</f>
        <v>May-25</v>
      </c>
      <c r="I264" s="182" t="str">
        <f>$I$11</f>
        <v>Jun-25</v>
      </c>
      <c r="J264" s="182" t="str">
        <f>$J$11</f>
        <v>Jul-25</v>
      </c>
      <c r="K264" s="182" t="str">
        <f>$K$11</f>
        <v>Aug-25</v>
      </c>
      <c r="L264" s="182" t="str">
        <f>$L$11</f>
        <v>Sep-25</v>
      </c>
      <c r="M264" s="182" t="str">
        <f>$M$11</f>
        <v>Oct-25</v>
      </c>
      <c r="N264" s="182" t="str">
        <f>$N$11</f>
        <v>Nov-25</v>
      </c>
      <c r="O264" s="182" t="str">
        <f>$O$11</f>
        <v>Dec-25</v>
      </c>
      <c r="P264" s="182" t="s">
        <v>6</v>
      </c>
      <c r="S264" s="102"/>
    </row>
    <row r="265" spans="1:19" x14ac:dyDescent="0.25">
      <c r="A265" s="100"/>
      <c r="B265" s="103" t="s">
        <v>38</v>
      </c>
      <c r="C265" s="103" t="s">
        <v>39</v>
      </c>
      <c r="D265" s="184" t="s">
        <v>41</v>
      </c>
      <c r="E265" s="184" t="s">
        <v>42</v>
      </c>
      <c r="F265" s="184" t="s">
        <v>45</v>
      </c>
      <c r="G265" s="184" t="s">
        <v>46</v>
      </c>
      <c r="H265" s="184" t="s">
        <v>47</v>
      </c>
      <c r="I265" s="184" t="s">
        <v>48</v>
      </c>
      <c r="J265" s="184" t="s">
        <v>49</v>
      </c>
      <c r="K265" s="185" t="s">
        <v>50</v>
      </c>
      <c r="L265" s="185" t="s">
        <v>51</v>
      </c>
      <c r="M265" s="185" t="s">
        <v>52</v>
      </c>
      <c r="N265" s="185" t="s">
        <v>53</v>
      </c>
      <c r="O265" s="185" t="s">
        <v>54</v>
      </c>
      <c r="P265" s="185" t="s">
        <v>55</v>
      </c>
      <c r="S265" s="103"/>
    </row>
    <row r="266" spans="1:19" x14ac:dyDescent="0.25">
      <c r="A266" s="100"/>
      <c r="B266" s="103"/>
      <c r="C266" s="103"/>
      <c r="D266" s="184"/>
      <c r="E266" s="184"/>
      <c r="F266" s="184"/>
      <c r="G266" s="184"/>
      <c r="H266" s="184"/>
      <c r="I266" s="184"/>
      <c r="J266" s="184"/>
      <c r="K266" s="185"/>
      <c r="L266" s="185"/>
      <c r="M266" s="185"/>
      <c r="N266" s="185"/>
      <c r="O266" s="185"/>
      <c r="P266" s="185"/>
      <c r="S266" s="103"/>
    </row>
    <row r="267" spans="1:19" x14ac:dyDescent="0.25">
      <c r="A267" s="104">
        <v>1</v>
      </c>
      <c r="B267" s="99" t="s">
        <v>245</v>
      </c>
      <c r="C267" s="103"/>
      <c r="D267" s="184"/>
      <c r="E267" s="184"/>
      <c r="F267" s="184"/>
      <c r="G267" s="184"/>
      <c r="H267" s="184"/>
      <c r="I267" s="184"/>
      <c r="J267" s="185"/>
      <c r="K267" s="185"/>
      <c r="L267" s="185"/>
      <c r="M267" s="185"/>
      <c r="N267" s="185"/>
      <c r="O267" s="185"/>
      <c r="P267" s="185"/>
      <c r="S267" s="103"/>
    </row>
    <row r="268" spans="1:19" x14ac:dyDescent="0.25">
      <c r="A268" s="104">
        <f>A267+1</f>
        <v>2</v>
      </c>
      <c r="B268" s="220" t="s">
        <v>254</v>
      </c>
      <c r="C268" s="113"/>
      <c r="D268" s="441">
        <v>0</v>
      </c>
      <c r="E268" s="441">
        <v>0</v>
      </c>
      <c r="F268" s="441">
        <v>0</v>
      </c>
      <c r="G268" s="441">
        <v>0</v>
      </c>
      <c r="H268" s="441">
        <v>0</v>
      </c>
      <c r="I268" s="441">
        <v>0</v>
      </c>
      <c r="J268" s="441">
        <v>0</v>
      </c>
      <c r="K268" s="441">
        <v>0</v>
      </c>
      <c r="L268" s="441">
        <v>0</v>
      </c>
      <c r="M268" s="441">
        <v>0</v>
      </c>
      <c r="N268" s="441">
        <v>0</v>
      </c>
      <c r="O268" s="441">
        <v>0</v>
      </c>
      <c r="P268" s="108">
        <f>SUM(D268:O268)</f>
        <v>0</v>
      </c>
      <c r="S268" s="103"/>
    </row>
    <row r="269" spans="1:19" x14ac:dyDescent="0.25">
      <c r="A269" s="104">
        <f>A268+1</f>
        <v>3</v>
      </c>
      <c r="B269" s="220" t="s">
        <v>209</v>
      </c>
      <c r="C269" s="113" t="s">
        <v>320</v>
      </c>
      <c r="D269" s="441">
        <v>0</v>
      </c>
      <c r="E269" s="441">
        <v>0</v>
      </c>
      <c r="F269" s="441">
        <v>0</v>
      </c>
      <c r="G269" s="441">
        <v>0</v>
      </c>
      <c r="H269" s="441">
        <v>0</v>
      </c>
      <c r="I269" s="441">
        <v>0</v>
      </c>
      <c r="J269" s="441">
        <v>0</v>
      </c>
      <c r="K269" s="441">
        <v>0</v>
      </c>
      <c r="L269" s="441">
        <v>0</v>
      </c>
      <c r="M269" s="441">
        <v>0</v>
      </c>
      <c r="N269" s="441">
        <v>0</v>
      </c>
      <c r="O269" s="441">
        <v>0</v>
      </c>
      <c r="P269" s="108">
        <f>SUM(D269:O269)</f>
        <v>0</v>
      </c>
      <c r="S269" s="103"/>
    </row>
    <row r="270" spans="1:19" x14ac:dyDescent="0.25">
      <c r="A270" s="104">
        <f>A269+1</f>
        <v>4</v>
      </c>
      <c r="B270" s="220" t="s">
        <v>255</v>
      </c>
      <c r="C270" s="113"/>
      <c r="D270" s="440">
        <v>0</v>
      </c>
      <c r="E270" s="440">
        <v>0</v>
      </c>
      <c r="F270" s="440">
        <v>0</v>
      </c>
      <c r="G270" s="440">
        <v>0</v>
      </c>
      <c r="H270" s="440">
        <v>0</v>
      </c>
      <c r="I270" s="440">
        <v>0</v>
      </c>
      <c r="J270" s="440">
        <v>0</v>
      </c>
      <c r="K270" s="440">
        <v>0</v>
      </c>
      <c r="L270" s="440">
        <v>0</v>
      </c>
      <c r="M270" s="440">
        <v>0</v>
      </c>
      <c r="N270" s="440">
        <v>0</v>
      </c>
      <c r="O270" s="440">
        <v>0</v>
      </c>
      <c r="P270" s="112">
        <f>SUM(D270:O270)</f>
        <v>0</v>
      </c>
      <c r="S270" s="103"/>
    </row>
    <row r="271" spans="1:19" x14ac:dyDescent="0.25">
      <c r="A271" s="104">
        <f>A270+1</f>
        <v>5</v>
      </c>
      <c r="B271" s="220" t="s">
        <v>224</v>
      </c>
      <c r="C271" s="113"/>
      <c r="D271" s="229">
        <f t="shared" ref="D271:O271" si="57">SUM(D268:D270)</f>
        <v>0</v>
      </c>
      <c r="E271" s="229">
        <f t="shared" si="57"/>
        <v>0</v>
      </c>
      <c r="F271" s="229">
        <f t="shared" si="57"/>
        <v>0</v>
      </c>
      <c r="G271" s="229">
        <f t="shared" si="57"/>
        <v>0</v>
      </c>
      <c r="H271" s="229">
        <f t="shared" si="57"/>
        <v>0</v>
      </c>
      <c r="I271" s="229">
        <f t="shared" si="57"/>
        <v>0</v>
      </c>
      <c r="J271" s="229">
        <f t="shared" si="57"/>
        <v>0</v>
      </c>
      <c r="K271" s="229">
        <f t="shared" si="57"/>
        <v>0</v>
      </c>
      <c r="L271" s="229">
        <f t="shared" si="57"/>
        <v>0</v>
      </c>
      <c r="M271" s="229">
        <f t="shared" si="57"/>
        <v>0</v>
      </c>
      <c r="N271" s="229">
        <f t="shared" si="57"/>
        <v>0</v>
      </c>
      <c r="O271" s="229">
        <f t="shared" si="57"/>
        <v>0</v>
      </c>
      <c r="P271" s="229">
        <f>SUM(D271:O271)</f>
        <v>0</v>
      </c>
      <c r="S271" s="103"/>
    </row>
    <row r="272" spans="1:19" ht="10.75" thickBot="1" x14ac:dyDescent="0.3">
      <c r="A272" s="100"/>
      <c r="B272" s="103"/>
      <c r="C272" s="103"/>
      <c r="D272" s="184"/>
      <c r="E272" s="184"/>
      <c r="F272" s="184"/>
      <c r="G272" s="184"/>
      <c r="H272" s="184"/>
      <c r="I272" s="184"/>
      <c r="J272" s="185"/>
      <c r="K272" s="185"/>
      <c r="L272" s="185"/>
      <c r="M272" s="185"/>
      <c r="N272" s="185"/>
      <c r="O272" s="185"/>
      <c r="P272" s="185"/>
      <c r="S272" s="103"/>
    </row>
    <row r="273" spans="1:19" x14ac:dyDescent="0.25">
      <c r="A273" s="407">
        <f>A271+1</f>
        <v>6</v>
      </c>
      <c r="B273" s="410" t="s">
        <v>12</v>
      </c>
      <c r="C273" s="240"/>
      <c r="D273" s="240"/>
      <c r="E273" s="240"/>
      <c r="F273" s="240"/>
      <c r="G273" s="240"/>
      <c r="H273" s="240"/>
      <c r="I273" s="240"/>
      <c r="J273" s="240"/>
      <c r="K273" s="194"/>
      <c r="L273" s="194"/>
      <c r="M273" s="194"/>
      <c r="N273" s="194"/>
      <c r="O273" s="194"/>
      <c r="P273" s="195"/>
    </row>
    <row r="274" spans="1:19" x14ac:dyDescent="0.25">
      <c r="A274" s="412"/>
      <c r="C274" s="108"/>
      <c r="D274" s="108"/>
      <c r="E274" s="108"/>
      <c r="F274" s="108"/>
      <c r="G274" s="108"/>
      <c r="H274" s="108"/>
      <c r="I274" s="108"/>
      <c r="J274" s="108"/>
      <c r="P274" s="197"/>
    </row>
    <row r="275" spans="1:19" x14ac:dyDescent="0.25">
      <c r="A275" s="412">
        <f>A273+1</f>
        <v>7</v>
      </c>
      <c r="B275" s="99" t="s">
        <v>31</v>
      </c>
      <c r="C275" s="108"/>
      <c r="D275" s="108"/>
      <c r="E275" s="108"/>
      <c r="F275" s="108"/>
      <c r="G275" s="108"/>
      <c r="H275" s="108"/>
      <c r="I275" s="108"/>
      <c r="J275" s="108"/>
      <c r="P275" s="197"/>
    </row>
    <row r="276" spans="1:19" x14ac:dyDescent="0.25">
      <c r="A276" s="412">
        <f>A275+1</f>
        <v>8</v>
      </c>
      <c r="B276" s="220" t="s">
        <v>254</v>
      </c>
      <c r="C276" s="113"/>
      <c r="D276" s="229">
        <f t="shared" ref="D276:O276" si="58">D162</f>
        <v>11447</v>
      </c>
      <c r="E276" s="229">
        <f t="shared" si="58"/>
        <v>11447</v>
      </c>
      <c r="F276" s="229">
        <f t="shared" si="58"/>
        <v>11447</v>
      </c>
      <c r="G276" s="229">
        <f t="shared" si="58"/>
        <v>11447</v>
      </c>
      <c r="H276" s="229">
        <f t="shared" si="58"/>
        <v>11447</v>
      </c>
      <c r="I276" s="229">
        <f t="shared" si="58"/>
        <v>11447</v>
      </c>
      <c r="J276" s="229">
        <f t="shared" si="58"/>
        <v>11447</v>
      </c>
      <c r="K276" s="229">
        <f t="shared" si="58"/>
        <v>11447</v>
      </c>
      <c r="L276" s="229">
        <f t="shared" si="58"/>
        <v>11447</v>
      </c>
      <c r="M276" s="229">
        <f t="shared" si="58"/>
        <v>11447</v>
      </c>
      <c r="N276" s="229">
        <f t="shared" si="58"/>
        <v>11447</v>
      </c>
      <c r="O276" s="229">
        <f t="shared" si="58"/>
        <v>11447</v>
      </c>
      <c r="P276" s="413">
        <f>SUM(D276:O276)</f>
        <v>137364</v>
      </c>
      <c r="S276" s="103"/>
    </row>
    <row r="277" spans="1:19" ht="11.6" x14ac:dyDescent="0.4">
      <c r="A277" s="412">
        <f>A276+1</f>
        <v>9</v>
      </c>
      <c r="B277" s="220" t="s">
        <v>255</v>
      </c>
      <c r="C277" s="113"/>
      <c r="D277" s="291">
        <f t="shared" ref="D277:O277" si="59">D163</f>
        <v>57</v>
      </c>
      <c r="E277" s="291">
        <f t="shared" si="59"/>
        <v>55</v>
      </c>
      <c r="F277" s="291">
        <f t="shared" si="59"/>
        <v>72</v>
      </c>
      <c r="G277" s="291">
        <f t="shared" si="59"/>
        <v>65</v>
      </c>
      <c r="H277" s="291">
        <f t="shared" si="59"/>
        <v>73</v>
      </c>
      <c r="I277" s="291">
        <f t="shared" si="59"/>
        <v>61</v>
      </c>
      <c r="J277" s="291">
        <f t="shared" si="59"/>
        <v>71</v>
      </c>
      <c r="K277" s="291">
        <f t="shared" si="59"/>
        <v>78</v>
      </c>
      <c r="L277" s="291">
        <f t="shared" si="59"/>
        <v>58</v>
      </c>
      <c r="M277" s="291">
        <f t="shared" si="59"/>
        <v>64</v>
      </c>
      <c r="N277" s="291">
        <f t="shared" si="59"/>
        <v>57</v>
      </c>
      <c r="O277" s="291">
        <f t="shared" si="59"/>
        <v>50</v>
      </c>
      <c r="P277" s="414">
        <f>SUM(D277:O277)</f>
        <v>761</v>
      </c>
      <c r="S277" s="103"/>
    </row>
    <row r="278" spans="1:19" x14ac:dyDescent="0.25">
      <c r="A278" s="412">
        <f>A277+1</f>
        <v>10</v>
      </c>
      <c r="B278" s="220" t="s">
        <v>224</v>
      </c>
      <c r="C278" s="113"/>
      <c r="D278" s="229">
        <f t="shared" ref="D278:O278" si="60">SUM(D276:D277)</f>
        <v>11504</v>
      </c>
      <c r="E278" s="229">
        <f t="shared" si="60"/>
        <v>11502</v>
      </c>
      <c r="F278" s="229">
        <f t="shared" si="60"/>
        <v>11519</v>
      </c>
      <c r="G278" s="229">
        <f t="shared" si="60"/>
        <v>11512</v>
      </c>
      <c r="H278" s="229">
        <f t="shared" si="60"/>
        <v>11520</v>
      </c>
      <c r="I278" s="229">
        <f t="shared" si="60"/>
        <v>11508</v>
      </c>
      <c r="J278" s="229">
        <f t="shared" si="60"/>
        <v>11518</v>
      </c>
      <c r="K278" s="229">
        <f t="shared" si="60"/>
        <v>11525</v>
      </c>
      <c r="L278" s="229">
        <f t="shared" si="60"/>
        <v>11505</v>
      </c>
      <c r="M278" s="229">
        <f t="shared" si="60"/>
        <v>11511</v>
      </c>
      <c r="N278" s="229">
        <f t="shared" si="60"/>
        <v>11504</v>
      </c>
      <c r="O278" s="229">
        <f t="shared" si="60"/>
        <v>11497</v>
      </c>
      <c r="P278" s="413">
        <f>SUM(D278:O278)</f>
        <v>138125</v>
      </c>
      <c r="S278" s="103"/>
    </row>
    <row r="279" spans="1:19" x14ac:dyDescent="0.25">
      <c r="A279" s="199"/>
      <c r="C279" s="108"/>
      <c r="D279" s="108"/>
      <c r="E279" s="108"/>
      <c r="F279" s="108"/>
      <c r="G279" s="108"/>
      <c r="H279" s="108"/>
      <c r="I279" s="108"/>
      <c r="J279" s="108"/>
      <c r="P279" s="197"/>
    </row>
    <row r="280" spans="1:19" x14ac:dyDescent="0.25">
      <c r="A280" s="412">
        <f>A278+1</f>
        <v>11</v>
      </c>
      <c r="B280" s="99" t="s">
        <v>13</v>
      </c>
      <c r="C280" s="108"/>
      <c r="D280" s="108"/>
      <c r="E280" s="108"/>
      <c r="F280" s="108"/>
      <c r="G280" s="108"/>
      <c r="H280" s="108"/>
      <c r="I280" s="108"/>
      <c r="J280" s="108"/>
      <c r="P280" s="197"/>
    </row>
    <row r="281" spans="1:19" x14ac:dyDescent="0.25">
      <c r="A281" s="412">
        <f>A280+1</f>
        <v>12</v>
      </c>
      <c r="B281" s="220" t="s">
        <v>254</v>
      </c>
      <c r="C281" s="113"/>
      <c r="D281" s="229">
        <f>D167+D179+D191+D225+D231+D249</f>
        <v>1974</v>
      </c>
      <c r="E281" s="229">
        <f t="shared" ref="E281:O281" si="61">E167+E179+E191+E225+E231+E249</f>
        <v>1965</v>
      </c>
      <c r="F281" s="229">
        <f t="shared" si="61"/>
        <v>1960</v>
      </c>
      <c r="G281" s="229">
        <f t="shared" si="61"/>
        <v>1954</v>
      </c>
      <c r="H281" s="229">
        <f t="shared" si="61"/>
        <v>1947</v>
      </c>
      <c r="I281" s="229">
        <f t="shared" si="61"/>
        <v>1933</v>
      </c>
      <c r="J281" s="229">
        <f t="shared" si="61"/>
        <v>1926</v>
      </c>
      <c r="K281" s="229">
        <f t="shared" si="61"/>
        <v>1921</v>
      </c>
      <c r="L281" s="229">
        <f t="shared" si="61"/>
        <v>1915</v>
      </c>
      <c r="M281" s="229">
        <f t="shared" si="61"/>
        <v>1908</v>
      </c>
      <c r="N281" s="229">
        <f t="shared" si="61"/>
        <v>1906</v>
      </c>
      <c r="O281" s="229">
        <f t="shared" si="61"/>
        <v>1893</v>
      </c>
      <c r="P281" s="413">
        <f>SUM(D281:O281)</f>
        <v>23202</v>
      </c>
      <c r="S281" s="103"/>
    </row>
    <row r="282" spans="1:19" x14ac:dyDescent="0.25">
      <c r="A282" s="412">
        <f>A281+1</f>
        <v>13</v>
      </c>
      <c r="B282" s="220" t="s">
        <v>209</v>
      </c>
      <c r="C282" s="113"/>
      <c r="D282" s="108">
        <f t="shared" ref="D282:O282" si="62">D168+D180+D192+D226+D232+D250</f>
        <v>0</v>
      </c>
      <c r="E282" s="108">
        <f t="shared" si="62"/>
        <v>0</v>
      </c>
      <c r="F282" s="108">
        <f t="shared" si="62"/>
        <v>0</v>
      </c>
      <c r="G282" s="108">
        <f t="shared" si="62"/>
        <v>0</v>
      </c>
      <c r="H282" s="108">
        <f t="shared" si="62"/>
        <v>0</v>
      </c>
      <c r="I282" s="108">
        <f t="shared" si="62"/>
        <v>0</v>
      </c>
      <c r="J282" s="108">
        <f t="shared" si="62"/>
        <v>0</v>
      </c>
      <c r="K282" s="108">
        <f t="shared" si="62"/>
        <v>0</v>
      </c>
      <c r="L282" s="108">
        <f t="shared" si="62"/>
        <v>0</v>
      </c>
      <c r="M282" s="108">
        <f t="shared" si="62"/>
        <v>0</v>
      </c>
      <c r="N282" s="108">
        <f t="shared" si="62"/>
        <v>0</v>
      </c>
      <c r="O282" s="108">
        <f t="shared" si="62"/>
        <v>0</v>
      </c>
      <c r="P282" s="415">
        <f>SUM(D282:O282)</f>
        <v>0</v>
      </c>
      <c r="S282" s="103"/>
    </row>
    <row r="283" spans="1:19" ht="11.6" x14ac:dyDescent="0.4">
      <c r="A283" s="412">
        <f>A282+1</f>
        <v>14</v>
      </c>
      <c r="B283" s="220" t="s">
        <v>255</v>
      </c>
      <c r="C283" s="113"/>
      <c r="D283" s="291">
        <f t="shared" ref="D283:O283" si="63">D169+D181+D193+D227+D233+D251</f>
        <v>4</v>
      </c>
      <c r="E283" s="291">
        <f t="shared" si="63"/>
        <v>4</v>
      </c>
      <c r="F283" s="291">
        <f t="shared" si="63"/>
        <v>4</v>
      </c>
      <c r="G283" s="291">
        <f t="shared" si="63"/>
        <v>5</v>
      </c>
      <c r="H283" s="291">
        <f t="shared" si="63"/>
        <v>5</v>
      </c>
      <c r="I283" s="291">
        <f t="shared" si="63"/>
        <v>6</v>
      </c>
      <c r="J283" s="291">
        <f t="shared" si="63"/>
        <v>5</v>
      </c>
      <c r="K283" s="291">
        <f t="shared" si="63"/>
        <v>7</v>
      </c>
      <c r="L283" s="291">
        <f t="shared" si="63"/>
        <v>3</v>
      </c>
      <c r="M283" s="291">
        <f t="shared" si="63"/>
        <v>8</v>
      </c>
      <c r="N283" s="291">
        <f t="shared" si="63"/>
        <v>0</v>
      </c>
      <c r="O283" s="291">
        <f t="shared" si="63"/>
        <v>9</v>
      </c>
      <c r="P283" s="414">
        <f>SUM(D283:O283)</f>
        <v>60</v>
      </c>
      <c r="S283" s="103"/>
    </row>
    <row r="284" spans="1:19" x14ac:dyDescent="0.25">
      <c r="A284" s="412">
        <f>A283+1</f>
        <v>15</v>
      </c>
      <c r="B284" s="220" t="s">
        <v>224</v>
      </c>
      <c r="C284" s="113"/>
      <c r="D284" s="229">
        <f t="shared" ref="D284:O284" si="64">SUM(D281:D283)</f>
        <v>1978</v>
      </c>
      <c r="E284" s="229">
        <f t="shared" si="64"/>
        <v>1969</v>
      </c>
      <c r="F284" s="229">
        <f t="shared" si="64"/>
        <v>1964</v>
      </c>
      <c r="G284" s="229">
        <f t="shared" si="64"/>
        <v>1959</v>
      </c>
      <c r="H284" s="229">
        <f t="shared" si="64"/>
        <v>1952</v>
      </c>
      <c r="I284" s="229">
        <f t="shared" si="64"/>
        <v>1939</v>
      </c>
      <c r="J284" s="229">
        <f t="shared" si="64"/>
        <v>1931</v>
      </c>
      <c r="K284" s="229">
        <f t="shared" si="64"/>
        <v>1928</v>
      </c>
      <c r="L284" s="229">
        <f t="shared" si="64"/>
        <v>1918</v>
      </c>
      <c r="M284" s="229">
        <f t="shared" si="64"/>
        <v>1916</v>
      </c>
      <c r="N284" s="229">
        <f t="shared" si="64"/>
        <v>1906</v>
      </c>
      <c r="O284" s="229">
        <f t="shared" si="64"/>
        <v>1902</v>
      </c>
      <c r="P284" s="413">
        <f>SUM(D284:O284)</f>
        <v>23262</v>
      </c>
      <c r="S284" s="103"/>
    </row>
    <row r="285" spans="1:19" x14ac:dyDescent="0.25">
      <c r="A285" s="199"/>
      <c r="C285" s="108"/>
      <c r="D285" s="108"/>
      <c r="E285" s="108"/>
      <c r="F285" s="108"/>
      <c r="G285" s="108"/>
      <c r="H285" s="108"/>
      <c r="I285" s="108"/>
      <c r="J285" s="108"/>
      <c r="P285" s="197"/>
    </row>
    <row r="286" spans="1:19" x14ac:dyDescent="0.25">
      <c r="A286" s="412">
        <f>A284+1</f>
        <v>16</v>
      </c>
      <c r="B286" s="99" t="s">
        <v>14</v>
      </c>
      <c r="C286" s="112"/>
      <c r="D286" s="112"/>
      <c r="E286" s="112"/>
      <c r="F286" s="112"/>
      <c r="G286" s="112"/>
      <c r="H286" s="112"/>
      <c r="I286" s="112"/>
      <c r="J286" s="112"/>
      <c r="P286" s="197"/>
    </row>
    <row r="287" spans="1:19" x14ac:dyDescent="0.25">
      <c r="A287" s="412">
        <f>A286+1</f>
        <v>17</v>
      </c>
      <c r="B287" s="220" t="s">
        <v>254</v>
      </c>
      <c r="C287" s="113"/>
      <c r="D287" s="229">
        <f t="shared" ref="D287:O287" si="65">D173+D185+D197+D219+D237+D243+D268</f>
        <v>63</v>
      </c>
      <c r="E287" s="229">
        <f t="shared" si="65"/>
        <v>62</v>
      </c>
      <c r="F287" s="229">
        <f t="shared" si="65"/>
        <v>62</v>
      </c>
      <c r="G287" s="229">
        <f t="shared" si="65"/>
        <v>62</v>
      </c>
      <c r="H287" s="229">
        <f t="shared" si="65"/>
        <v>62</v>
      </c>
      <c r="I287" s="229">
        <f t="shared" si="65"/>
        <v>62</v>
      </c>
      <c r="J287" s="229">
        <f t="shared" si="65"/>
        <v>61</v>
      </c>
      <c r="K287" s="229">
        <f t="shared" si="65"/>
        <v>61</v>
      </c>
      <c r="L287" s="229">
        <f t="shared" si="65"/>
        <v>61</v>
      </c>
      <c r="M287" s="229">
        <f t="shared" si="65"/>
        <v>61</v>
      </c>
      <c r="N287" s="229">
        <f t="shared" si="65"/>
        <v>61</v>
      </c>
      <c r="O287" s="229">
        <f t="shared" si="65"/>
        <v>61</v>
      </c>
      <c r="P287" s="413">
        <f>SUM(D287:O287)</f>
        <v>739</v>
      </c>
      <c r="S287" s="103"/>
    </row>
    <row r="288" spans="1:19" x14ac:dyDescent="0.25">
      <c r="A288" s="412">
        <f>A287+1</f>
        <v>18</v>
      </c>
      <c r="B288" s="220" t="s">
        <v>209</v>
      </c>
      <c r="C288" s="113"/>
      <c r="D288" s="108">
        <f t="shared" ref="D288:O288" si="66">D174+D186+D198+D220+D238+D244+D269</f>
        <v>0</v>
      </c>
      <c r="E288" s="108">
        <f t="shared" si="66"/>
        <v>0</v>
      </c>
      <c r="F288" s="108">
        <f t="shared" si="66"/>
        <v>0</v>
      </c>
      <c r="G288" s="108">
        <f t="shared" si="66"/>
        <v>0</v>
      </c>
      <c r="H288" s="108">
        <f t="shared" si="66"/>
        <v>0</v>
      </c>
      <c r="I288" s="108">
        <f t="shared" si="66"/>
        <v>0</v>
      </c>
      <c r="J288" s="108">
        <f t="shared" si="66"/>
        <v>0</v>
      </c>
      <c r="K288" s="108">
        <f t="shared" si="66"/>
        <v>0</v>
      </c>
      <c r="L288" s="108">
        <f t="shared" si="66"/>
        <v>0</v>
      </c>
      <c r="M288" s="108">
        <f t="shared" si="66"/>
        <v>0</v>
      </c>
      <c r="N288" s="108">
        <f t="shared" si="66"/>
        <v>0</v>
      </c>
      <c r="O288" s="108">
        <f t="shared" si="66"/>
        <v>0</v>
      </c>
      <c r="P288" s="415">
        <f>SUM(D288:O288)</f>
        <v>0</v>
      </c>
      <c r="S288" s="103"/>
    </row>
    <row r="289" spans="1:19" ht="11.6" x14ac:dyDescent="0.4">
      <c r="A289" s="412">
        <f>A288+1</f>
        <v>19</v>
      </c>
      <c r="B289" s="220" t="s">
        <v>255</v>
      </c>
      <c r="C289" s="113"/>
      <c r="D289" s="444">
        <f t="shared" ref="D289:O289" si="67">D175+D187+D199+D221+D239+D245+D270</f>
        <v>0</v>
      </c>
      <c r="E289" s="444">
        <f t="shared" si="67"/>
        <v>1</v>
      </c>
      <c r="F289" s="444">
        <f t="shared" si="67"/>
        <v>0</v>
      </c>
      <c r="G289" s="444">
        <f t="shared" si="67"/>
        <v>0</v>
      </c>
      <c r="H289" s="444">
        <f t="shared" si="67"/>
        <v>0</v>
      </c>
      <c r="I289" s="444">
        <f t="shared" si="67"/>
        <v>0</v>
      </c>
      <c r="J289" s="444">
        <f t="shared" si="67"/>
        <v>0</v>
      </c>
      <c r="K289" s="444">
        <f t="shared" si="67"/>
        <v>0</v>
      </c>
      <c r="L289" s="444">
        <f t="shared" si="67"/>
        <v>0</v>
      </c>
      <c r="M289" s="444">
        <f t="shared" si="67"/>
        <v>0</v>
      </c>
      <c r="N289" s="444">
        <f t="shared" si="67"/>
        <v>0</v>
      </c>
      <c r="O289" s="444">
        <f t="shared" si="67"/>
        <v>0</v>
      </c>
      <c r="P289" s="414">
        <f>SUM(D289:O289)</f>
        <v>1</v>
      </c>
      <c r="S289" s="103"/>
    </row>
    <row r="290" spans="1:19" x14ac:dyDescent="0.25">
      <c r="A290" s="412">
        <f>A289+1</f>
        <v>20</v>
      </c>
      <c r="B290" s="220" t="s">
        <v>224</v>
      </c>
      <c r="C290" s="113"/>
      <c r="D290" s="229">
        <f t="shared" ref="D290:O290" si="68">SUM(D287:D289)</f>
        <v>63</v>
      </c>
      <c r="E290" s="229">
        <f t="shared" si="68"/>
        <v>63</v>
      </c>
      <c r="F290" s="229">
        <f t="shared" si="68"/>
        <v>62</v>
      </c>
      <c r="G290" s="229">
        <f t="shared" si="68"/>
        <v>62</v>
      </c>
      <c r="H290" s="229">
        <f t="shared" si="68"/>
        <v>62</v>
      </c>
      <c r="I290" s="229">
        <f t="shared" si="68"/>
        <v>62</v>
      </c>
      <c r="J290" s="229">
        <f t="shared" si="68"/>
        <v>61</v>
      </c>
      <c r="K290" s="229">
        <f t="shared" si="68"/>
        <v>61</v>
      </c>
      <c r="L290" s="229">
        <f t="shared" si="68"/>
        <v>61</v>
      </c>
      <c r="M290" s="229">
        <f t="shared" si="68"/>
        <v>61</v>
      </c>
      <c r="N290" s="229">
        <f t="shared" si="68"/>
        <v>61</v>
      </c>
      <c r="O290" s="229">
        <f t="shared" si="68"/>
        <v>61</v>
      </c>
      <c r="P290" s="413">
        <f>SUM(D290:O290)</f>
        <v>740</v>
      </c>
      <c r="S290" s="103"/>
    </row>
    <row r="291" spans="1:19" x14ac:dyDescent="0.25">
      <c r="A291" s="199"/>
      <c r="C291" s="112"/>
      <c r="D291" s="112"/>
      <c r="E291" s="112"/>
      <c r="F291" s="112"/>
      <c r="G291" s="112"/>
      <c r="H291" s="112"/>
      <c r="I291" s="112"/>
      <c r="J291" s="112"/>
      <c r="P291" s="197"/>
    </row>
    <row r="292" spans="1:19" x14ac:dyDescent="0.25">
      <c r="A292" s="412">
        <f>A290+1</f>
        <v>21</v>
      </c>
      <c r="B292" s="99" t="s">
        <v>15</v>
      </c>
      <c r="C292" s="108"/>
      <c r="D292" s="108"/>
      <c r="E292" s="108"/>
      <c r="F292" s="108"/>
      <c r="G292" s="108"/>
      <c r="H292" s="108"/>
      <c r="I292" s="108"/>
      <c r="J292" s="108"/>
      <c r="P292" s="197"/>
    </row>
    <row r="293" spans="1:19" x14ac:dyDescent="0.25">
      <c r="A293" s="412">
        <f>A292+1</f>
        <v>22</v>
      </c>
      <c r="B293" s="220" t="s">
        <v>254</v>
      </c>
      <c r="C293" s="113"/>
      <c r="D293" s="229">
        <f t="shared" ref="D293:O293" si="69">D276+D281+D287</f>
        <v>13484</v>
      </c>
      <c r="E293" s="229">
        <f t="shared" si="69"/>
        <v>13474</v>
      </c>
      <c r="F293" s="229">
        <f t="shared" si="69"/>
        <v>13469</v>
      </c>
      <c r="G293" s="229">
        <f t="shared" si="69"/>
        <v>13463</v>
      </c>
      <c r="H293" s="229">
        <f t="shared" si="69"/>
        <v>13456</v>
      </c>
      <c r="I293" s="229">
        <f t="shared" si="69"/>
        <v>13442</v>
      </c>
      <c r="J293" s="229">
        <f t="shared" si="69"/>
        <v>13434</v>
      </c>
      <c r="K293" s="229">
        <f t="shared" si="69"/>
        <v>13429</v>
      </c>
      <c r="L293" s="229">
        <f t="shared" si="69"/>
        <v>13423</v>
      </c>
      <c r="M293" s="229">
        <f t="shared" si="69"/>
        <v>13416</v>
      </c>
      <c r="N293" s="229">
        <f t="shared" si="69"/>
        <v>13414</v>
      </c>
      <c r="O293" s="229">
        <f t="shared" si="69"/>
        <v>13401</v>
      </c>
      <c r="P293" s="413">
        <f>SUM(D293:O293)</f>
        <v>161305</v>
      </c>
      <c r="S293" s="103"/>
    </row>
    <row r="294" spans="1:19" x14ac:dyDescent="0.25">
      <c r="A294" s="412">
        <f>A293+1</f>
        <v>23</v>
      </c>
      <c r="B294" s="220" t="s">
        <v>209</v>
      </c>
      <c r="C294" s="113"/>
      <c r="D294" s="108">
        <f>D282+D288</f>
        <v>0</v>
      </c>
      <c r="E294" s="108">
        <f t="shared" ref="E294:P294" si="70">E282+E288</f>
        <v>0</v>
      </c>
      <c r="F294" s="108">
        <f t="shared" si="70"/>
        <v>0</v>
      </c>
      <c r="G294" s="108">
        <f t="shared" si="70"/>
        <v>0</v>
      </c>
      <c r="H294" s="108">
        <f t="shared" si="70"/>
        <v>0</v>
      </c>
      <c r="I294" s="108">
        <f t="shared" si="70"/>
        <v>0</v>
      </c>
      <c r="J294" s="108">
        <f t="shared" si="70"/>
        <v>0</v>
      </c>
      <c r="K294" s="108">
        <f t="shared" si="70"/>
        <v>0</v>
      </c>
      <c r="L294" s="108">
        <f t="shared" si="70"/>
        <v>0</v>
      </c>
      <c r="M294" s="108">
        <f t="shared" si="70"/>
        <v>0</v>
      </c>
      <c r="N294" s="108">
        <f t="shared" si="70"/>
        <v>0</v>
      </c>
      <c r="O294" s="108">
        <f t="shared" si="70"/>
        <v>0</v>
      </c>
      <c r="P294" s="413">
        <f t="shared" si="70"/>
        <v>0</v>
      </c>
      <c r="S294" s="103"/>
    </row>
    <row r="295" spans="1:19" ht="11.6" x14ac:dyDescent="0.4">
      <c r="A295" s="412">
        <f>A294+1</f>
        <v>24</v>
      </c>
      <c r="B295" s="220" t="s">
        <v>255</v>
      </c>
      <c r="C295" s="113"/>
      <c r="D295" s="291">
        <f t="shared" ref="D295:O295" si="71">D277+D283+D289</f>
        <v>61</v>
      </c>
      <c r="E295" s="291">
        <f t="shared" si="71"/>
        <v>60</v>
      </c>
      <c r="F295" s="291">
        <f t="shared" si="71"/>
        <v>76</v>
      </c>
      <c r="G295" s="291">
        <f t="shared" si="71"/>
        <v>70</v>
      </c>
      <c r="H295" s="291">
        <f t="shared" si="71"/>
        <v>78</v>
      </c>
      <c r="I295" s="291">
        <f t="shared" si="71"/>
        <v>67</v>
      </c>
      <c r="J295" s="291">
        <f t="shared" si="71"/>
        <v>76</v>
      </c>
      <c r="K295" s="291">
        <f t="shared" si="71"/>
        <v>85</v>
      </c>
      <c r="L295" s="291">
        <f t="shared" si="71"/>
        <v>61</v>
      </c>
      <c r="M295" s="291">
        <f t="shared" si="71"/>
        <v>72</v>
      </c>
      <c r="N295" s="291">
        <f t="shared" si="71"/>
        <v>57</v>
      </c>
      <c r="O295" s="291">
        <f t="shared" si="71"/>
        <v>59</v>
      </c>
      <c r="P295" s="414">
        <f>SUM(D295:O295)</f>
        <v>822</v>
      </c>
      <c r="S295" s="103"/>
    </row>
    <row r="296" spans="1:19" x14ac:dyDescent="0.25">
      <c r="A296" s="412">
        <f>A295+1</f>
        <v>25</v>
      </c>
      <c r="B296" s="220" t="s">
        <v>224</v>
      </c>
      <c r="C296" s="113"/>
      <c r="D296" s="229">
        <f t="shared" ref="D296:O296" si="72">SUM(D293:D295)</f>
        <v>13545</v>
      </c>
      <c r="E296" s="229">
        <f t="shared" si="72"/>
        <v>13534</v>
      </c>
      <c r="F296" s="229">
        <f t="shared" si="72"/>
        <v>13545</v>
      </c>
      <c r="G296" s="229">
        <f t="shared" si="72"/>
        <v>13533</v>
      </c>
      <c r="H296" s="229">
        <f t="shared" si="72"/>
        <v>13534</v>
      </c>
      <c r="I296" s="229">
        <f t="shared" si="72"/>
        <v>13509</v>
      </c>
      <c r="J296" s="229">
        <f t="shared" si="72"/>
        <v>13510</v>
      </c>
      <c r="K296" s="229">
        <f t="shared" si="72"/>
        <v>13514</v>
      </c>
      <c r="L296" s="229">
        <f t="shared" si="72"/>
        <v>13484</v>
      </c>
      <c r="M296" s="229">
        <f t="shared" si="72"/>
        <v>13488</v>
      </c>
      <c r="N296" s="229">
        <f t="shared" si="72"/>
        <v>13471</v>
      </c>
      <c r="O296" s="229">
        <f t="shared" si="72"/>
        <v>13460</v>
      </c>
      <c r="P296" s="413">
        <f>SUM(D296:O296)</f>
        <v>162127</v>
      </c>
      <c r="S296" s="103"/>
    </row>
    <row r="297" spans="1:19" x14ac:dyDescent="0.25">
      <c r="A297" s="199"/>
      <c r="C297" s="108"/>
      <c r="D297" s="108"/>
      <c r="E297" s="108"/>
      <c r="F297" s="108"/>
      <c r="G297" s="108"/>
      <c r="H297" s="108"/>
      <c r="I297" s="108"/>
      <c r="J297" s="108"/>
      <c r="P297" s="197"/>
    </row>
    <row r="298" spans="1:19" x14ac:dyDescent="0.25">
      <c r="A298" s="412">
        <f>A296+1</f>
        <v>26</v>
      </c>
      <c r="B298" s="99" t="s">
        <v>266</v>
      </c>
      <c r="C298" s="108"/>
      <c r="D298" s="108"/>
      <c r="E298" s="108"/>
      <c r="F298" s="108"/>
      <c r="G298" s="108"/>
      <c r="H298" s="108"/>
      <c r="I298" s="108"/>
      <c r="J298" s="108"/>
      <c r="P298" s="197"/>
    </row>
    <row r="299" spans="1:19" x14ac:dyDescent="0.25">
      <c r="A299" s="412">
        <f>A298+1</f>
        <v>27</v>
      </c>
      <c r="B299" s="220" t="s">
        <v>254</v>
      </c>
      <c r="C299" s="113"/>
      <c r="D299" s="229">
        <f t="shared" ref="D299:O299" si="73">D143+D293</f>
        <v>139338</v>
      </c>
      <c r="E299" s="229">
        <f t="shared" si="73"/>
        <v>139547</v>
      </c>
      <c r="F299" s="229">
        <f t="shared" si="73"/>
        <v>139392</v>
      </c>
      <c r="G299" s="229">
        <f t="shared" si="73"/>
        <v>138901</v>
      </c>
      <c r="H299" s="229">
        <f t="shared" si="73"/>
        <v>138149</v>
      </c>
      <c r="I299" s="229">
        <f t="shared" si="73"/>
        <v>137261</v>
      </c>
      <c r="J299" s="229">
        <f t="shared" si="73"/>
        <v>136647</v>
      </c>
      <c r="K299" s="229">
        <f t="shared" si="73"/>
        <v>136219</v>
      </c>
      <c r="L299" s="229">
        <f t="shared" si="73"/>
        <v>136214</v>
      </c>
      <c r="M299" s="229">
        <f t="shared" si="73"/>
        <v>136249</v>
      </c>
      <c r="N299" s="229">
        <f t="shared" si="73"/>
        <v>137662</v>
      </c>
      <c r="O299" s="229">
        <f t="shared" si="73"/>
        <v>138927</v>
      </c>
      <c r="P299" s="413">
        <f>SUM(D299:O299)</f>
        <v>1654506</v>
      </c>
      <c r="S299" s="103"/>
    </row>
    <row r="300" spans="1:19" x14ac:dyDescent="0.25">
      <c r="A300" s="412">
        <f>A299+1</f>
        <v>28</v>
      </c>
      <c r="B300" s="220" t="s">
        <v>209</v>
      </c>
      <c r="C300" s="113"/>
      <c r="D300" s="229">
        <f t="shared" ref="D300:O300" si="74">D144+D294</f>
        <v>0</v>
      </c>
      <c r="E300" s="108">
        <f t="shared" si="74"/>
        <v>0</v>
      </c>
      <c r="F300" s="108">
        <f t="shared" si="74"/>
        <v>0</v>
      </c>
      <c r="G300" s="108">
        <f t="shared" si="74"/>
        <v>0</v>
      </c>
      <c r="H300" s="108">
        <f t="shared" si="74"/>
        <v>0</v>
      </c>
      <c r="I300" s="108">
        <f t="shared" si="74"/>
        <v>0</v>
      </c>
      <c r="J300" s="108">
        <f t="shared" si="74"/>
        <v>0</v>
      </c>
      <c r="K300" s="108">
        <f t="shared" si="74"/>
        <v>0</v>
      </c>
      <c r="L300" s="108">
        <f t="shared" si="74"/>
        <v>0</v>
      </c>
      <c r="M300" s="108">
        <f t="shared" si="74"/>
        <v>0</v>
      </c>
      <c r="N300" s="108">
        <f t="shared" si="74"/>
        <v>0</v>
      </c>
      <c r="O300" s="108">
        <f t="shared" si="74"/>
        <v>0</v>
      </c>
      <c r="P300" s="413">
        <f>SUM(D300:O300)</f>
        <v>0</v>
      </c>
      <c r="S300" s="103"/>
    </row>
    <row r="301" spans="1:19" ht="11.6" x14ac:dyDescent="0.4">
      <c r="A301" s="412">
        <f>A300+1</f>
        <v>29</v>
      </c>
      <c r="B301" s="220" t="s">
        <v>255</v>
      </c>
      <c r="C301" s="113"/>
      <c r="D301" s="291">
        <f t="shared" ref="D301:O301" si="75">D145+D295</f>
        <v>1506</v>
      </c>
      <c r="E301" s="291">
        <f t="shared" si="75"/>
        <v>1629</v>
      </c>
      <c r="F301" s="291">
        <f t="shared" si="75"/>
        <v>1682</v>
      </c>
      <c r="G301" s="291">
        <f t="shared" si="75"/>
        <v>1935</v>
      </c>
      <c r="H301" s="291">
        <f t="shared" si="75"/>
        <v>1986</v>
      </c>
      <c r="I301" s="291">
        <f t="shared" si="75"/>
        <v>2232</v>
      </c>
      <c r="J301" s="291">
        <f t="shared" si="75"/>
        <v>2291</v>
      </c>
      <c r="K301" s="291">
        <f t="shared" si="75"/>
        <v>2445</v>
      </c>
      <c r="L301" s="291">
        <f t="shared" si="75"/>
        <v>1800</v>
      </c>
      <c r="M301" s="291">
        <f t="shared" si="75"/>
        <v>1520</v>
      </c>
      <c r="N301" s="291">
        <f t="shared" si="75"/>
        <v>1493</v>
      </c>
      <c r="O301" s="291">
        <f t="shared" si="75"/>
        <v>1445</v>
      </c>
      <c r="P301" s="414">
        <f>SUM(D301:O301)</f>
        <v>21964</v>
      </c>
      <c r="S301" s="103"/>
    </row>
    <row r="302" spans="1:19" ht="10.75" thickBot="1" x14ac:dyDescent="0.3">
      <c r="A302" s="417">
        <f>A301+1</f>
        <v>30</v>
      </c>
      <c r="B302" s="418" t="s">
        <v>224</v>
      </c>
      <c r="C302" s="419"/>
      <c r="D302" s="292">
        <f t="shared" ref="D302:O302" si="76">SUM(D299:D301)</f>
        <v>140844</v>
      </c>
      <c r="E302" s="292">
        <f t="shared" si="76"/>
        <v>141176</v>
      </c>
      <c r="F302" s="292">
        <f t="shared" si="76"/>
        <v>141074</v>
      </c>
      <c r="G302" s="292">
        <f t="shared" si="76"/>
        <v>140836</v>
      </c>
      <c r="H302" s="292">
        <f t="shared" si="76"/>
        <v>140135</v>
      </c>
      <c r="I302" s="292">
        <f t="shared" si="76"/>
        <v>139493</v>
      </c>
      <c r="J302" s="292">
        <f t="shared" si="76"/>
        <v>138938</v>
      </c>
      <c r="K302" s="292">
        <f t="shared" si="76"/>
        <v>138664</v>
      </c>
      <c r="L302" s="292">
        <f t="shared" si="76"/>
        <v>138014</v>
      </c>
      <c r="M302" s="292">
        <f t="shared" si="76"/>
        <v>137769</v>
      </c>
      <c r="N302" s="292">
        <f t="shared" si="76"/>
        <v>139155</v>
      </c>
      <c r="O302" s="292">
        <f t="shared" si="76"/>
        <v>140372</v>
      </c>
      <c r="P302" s="420">
        <f>SUM(D302:O302)</f>
        <v>1676470</v>
      </c>
      <c r="S302" s="103"/>
    </row>
    <row r="303" spans="1:19" x14ac:dyDescent="0.25">
      <c r="A303" s="100"/>
      <c r="B303" s="103"/>
      <c r="C303" s="103"/>
      <c r="D303" s="184"/>
      <c r="E303" s="184"/>
      <c r="F303" s="184"/>
      <c r="G303" s="184"/>
      <c r="H303" s="184"/>
      <c r="I303" s="184"/>
      <c r="J303" s="185"/>
      <c r="K303" s="185"/>
      <c r="L303" s="185"/>
      <c r="M303" s="185"/>
      <c r="N303" s="185"/>
      <c r="O303" s="185"/>
      <c r="P303" s="185"/>
      <c r="S303" s="103"/>
    </row>
    <row r="304" spans="1:19" x14ac:dyDescent="0.25">
      <c r="A304" s="100"/>
      <c r="B304" s="103"/>
      <c r="C304" s="103"/>
      <c r="D304" s="184"/>
      <c r="E304" s="184"/>
      <c r="F304" s="184"/>
      <c r="G304" s="184"/>
      <c r="H304" s="184"/>
      <c r="I304" s="184"/>
      <c r="J304" s="185"/>
      <c r="K304" s="185"/>
      <c r="L304" s="185"/>
      <c r="M304" s="185"/>
      <c r="N304" s="185"/>
      <c r="O304" s="185"/>
      <c r="P304" s="185"/>
      <c r="S304" s="103"/>
    </row>
    <row r="305" spans="1:19" ht="10.75" thickBot="1" x14ac:dyDescent="0.3">
      <c r="A305" s="100"/>
      <c r="B305" s="103"/>
      <c r="C305" s="103"/>
      <c r="D305" s="184"/>
      <c r="E305" s="184"/>
      <c r="F305" s="184"/>
      <c r="G305" s="184"/>
      <c r="H305" s="184"/>
      <c r="I305" s="184"/>
      <c r="J305" s="185"/>
      <c r="K305" s="185"/>
      <c r="L305" s="185"/>
      <c r="M305" s="185"/>
      <c r="N305" s="185"/>
      <c r="O305" s="185"/>
      <c r="P305" s="185"/>
      <c r="S305" s="103"/>
    </row>
    <row r="306" spans="1:19" x14ac:dyDescent="0.25">
      <c r="A306" s="100"/>
      <c r="B306" s="293" t="s">
        <v>364</v>
      </c>
      <c r="C306" s="294"/>
      <c r="D306" s="295" t="s">
        <v>372</v>
      </c>
      <c r="E306" s="296"/>
      <c r="F306" s="185"/>
      <c r="G306" s="185"/>
      <c r="H306" s="185"/>
      <c r="I306" s="185"/>
      <c r="J306" s="185"/>
      <c r="K306" s="185"/>
      <c r="L306" s="185"/>
      <c r="O306" s="103"/>
    </row>
    <row r="307" spans="1:19" x14ac:dyDescent="0.25">
      <c r="B307" s="297"/>
      <c r="C307" s="298" t="s">
        <v>365</v>
      </c>
      <c r="D307" s="298" t="s">
        <v>373</v>
      </c>
      <c r="E307" s="299" t="s">
        <v>367</v>
      </c>
    </row>
    <row r="308" spans="1:19" x14ac:dyDescent="0.25">
      <c r="B308" s="300" t="s">
        <v>368</v>
      </c>
      <c r="C308" s="301">
        <f>P15+P25+P30+P35+P40+P45+P68+P73</f>
        <v>1348774</v>
      </c>
      <c r="D308" s="302">
        <v>1348774</v>
      </c>
      <c r="E308" s="303">
        <f t="shared" ref="E308" si="77">C308-D308</f>
        <v>0</v>
      </c>
      <c r="H308" s="336"/>
    </row>
    <row r="309" spans="1:19" x14ac:dyDescent="0.25">
      <c r="B309" s="304" t="s">
        <v>369</v>
      </c>
      <c r="C309" s="301">
        <f>P162</f>
        <v>137364</v>
      </c>
      <c r="D309" s="302">
        <v>137364</v>
      </c>
      <c r="E309" s="303"/>
      <c r="H309" s="336"/>
    </row>
    <row r="310" spans="1:19" x14ac:dyDescent="0.25">
      <c r="B310" s="304" t="s">
        <v>370</v>
      </c>
      <c r="C310" s="301">
        <f>P20+P50+P78+P84+P90+P96</f>
        <v>144427</v>
      </c>
      <c r="D310" s="302">
        <f>1512+142915</f>
        <v>144427</v>
      </c>
      <c r="E310" s="303">
        <f>C310-D310</f>
        <v>0</v>
      </c>
      <c r="H310" s="336"/>
    </row>
    <row r="311" spans="1:19" x14ac:dyDescent="0.25">
      <c r="B311" s="304" t="s">
        <v>371</v>
      </c>
      <c r="C311" s="301">
        <f>P167+P173</f>
        <v>22896</v>
      </c>
      <c r="D311" s="302">
        <v>22896</v>
      </c>
      <c r="E311" s="303">
        <f t="shared" ref="E311:E312" si="78">C311-D311</f>
        <v>0</v>
      </c>
      <c r="F311" s="336"/>
      <c r="H311" s="336"/>
    </row>
    <row r="312" spans="1:19" ht="11.6" x14ac:dyDescent="0.4">
      <c r="B312" s="304" t="s">
        <v>275</v>
      </c>
      <c r="C312" s="305">
        <f>P179+P185+P191+P197+P219+P225+P231+P237+P243+P249+P268</f>
        <v>1045</v>
      </c>
      <c r="D312" s="306">
        <v>1045</v>
      </c>
      <c r="E312" s="307">
        <f t="shared" si="78"/>
        <v>0</v>
      </c>
      <c r="H312" s="336"/>
    </row>
    <row r="313" spans="1:19" ht="10.75" thickBot="1" x14ac:dyDescent="0.3">
      <c r="B313" s="308"/>
      <c r="C313" s="309">
        <f>SUM(C308:C312)</f>
        <v>1654506</v>
      </c>
      <c r="D313" s="309">
        <f>SUM(D308:D312)</f>
        <v>1654506</v>
      </c>
      <c r="E313" s="310">
        <f>SUM(E308:E312)</f>
        <v>0</v>
      </c>
    </row>
    <row r="315" spans="1:19" ht="15" customHeight="1" x14ac:dyDescent="0.25">
      <c r="B315" s="311" t="s">
        <v>445</v>
      </c>
      <c r="C315" s="312"/>
      <c r="D315" s="312"/>
      <c r="E315" s="313"/>
    </row>
    <row r="316" spans="1:19" ht="15" customHeight="1" x14ac:dyDescent="0.25">
      <c r="B316" s="97" t="s">
        <v>446</v>
      </c>
      <c r="C316" s="97" t="s">
        <v>447</v>
      </c>
      <c r="D316" s="97">
        <v>1</v>
      </c>
    </row>
    <row r="317" spans="1:19" ht="15" customHeight="1" x14ac:dyDescent="0.25">
      <c r="B317" s="97" t="s">
        <v>446</v>
      </c>
      <c r="C317" s="97" t="s">
        <v>448</v>
      </c>
      <c r="D317" s="97">
        <v>1</v>
      </c>
    </row>
    <row r="318" spans="1:19" ht="15" customHeight="1" x14ac:dyDescent="0.25">
      <c r="B318" s="97" t="s">
        <v>449</v>
      </c>
      <c r="C318" s="97" t="s">
        <v>448</v>
      </c>
      <c r="D318" s="97">
        <v>1</v>
      </c>
    </row>
    <row r="319" spans="1:19" ht="15" customHeight="1" x14ac:dyDescent="0.25">
      <c r="B319" s="97" t="s">
        <v>446</v>
      </c>
      <c r="C319" s="97" t="s">
        <v>450</v>
      </c>
      <c r="D319" s="97">
        <v>58</v>
      </c>
    </row>
    <row r="320" spans="1:19" ht="15" customHeight="1" x14ac:dyDescent="0.25">
      <c r="B320" s="97" t="s">
        <v>451</v>
      </c>
      <c r="C320" s="97" t="s">
        <v>452</v>
      </c>
      <c r="D320" s="97">
        <v>761</v>
      </c>
    </row>
    <row r="321" spans="2:16" ht="15" customHeight="1" x14ac:dyDescent="0.25">
      <c r="B321" s="97" t="s">
        <v>446</v>
      </c>
      <c r="C321" s="97" t="s">
        <v>453</v>
      </c>
      <c r="D321" s="97">
        <v>1323</v>
      </c>
    </row>
    <row r="322" spans="2:16" ht="15" customHeight="1" x14ac:dyDescent="0.25">
      <c r="B322" s="97" t="s">
        <v>449</v>
      </c>
      <c r="C322" s="97" t="s">
        <v>453</v>
      </c>
      <c r="D322" s="97">
        <v>6</v>
      </c>
    </row>
    <row r="323" spans="2:16" ht="15" customHeight="1" x14ac:dyDescent="0.25">
      <c r="B323" s="97" t="s">
        <v>451</v>
      </c>
      <c r="C323" s="97" t="s">
        <v>454</v>
      </c>
      <c r="D323" s="97">
        <v>19812</v>
      </c>
      <c r="F323" s="313"/>
      <c r="G323" s="313"/>
      <c r="H323" s="313"/>
      <c r="I323" s="313"/>
      <c r="J323" s="313"/>
      <c r="K323" s="106"/>
      <c r="L323" s="106"/>
      <c r="M323" s="106"/>
      <c r="N323" s="106"/>
      <c r="O323" s="106"/>
      <c r="P323" s="106"/>
    </row>
    <row r="324" spans="2:16" x14ac:dyDescent="0.25">
      <c r="B324" s="97" t="s">
        <v>451</v>
      </c>
      <c r="C324" s="97" t="s">
        <v>455</v>
      </c>
      <c r="D324" s="186">
        <v>1</v>
      </c>
    </row>
    <row r="325" spans="2:16" x14ac:dyDescent="0.25">
      <c r="D325" s="97">
        <f>SUM(D316:D324)</f>
        <v>21964</v>
      </c>
      <c r="F325" s="108" t="s">
        <v>456</v>
      </c>
      <c r="G325" s="108">
        <f>D325-P301</f>
        <v>0</v>
      </c>
    </row>
  </sheetData>
  <mergeCells count="18">
    <mergeCell ref="A254:P254"/>
    <mergeCell ref="A255:P255"/>
    <mergeCell ref="A256:P256"/>
    <mergeCell ref="A148:P148"/>
    <mergeCell ref="A149:P149"/>
    <mergeCell ref="A150:P150"/>
    <mergeCell ref="A207:P207"/>
    <mergeCell ref="A206:P206"/>
    <mergeCell ref="A205:P205"/>
    <mergeCell ref="A106:P106"/>
    <mergeCell ref="A1:P1"/>
    <mergeCell ref="A54:P54"/>
    <mergeCell ref="A55:P55"/>
    <mergeCell ref="A105:P105"/>
    <mergeCell ref="A104:P104"/>
    <mergeCell ref="A56:P56"/>
    <mergeCell ref="A3:P3"/>
    <mergeCell ref="A2:P2"/>
  </mergeCells>
  <phoneticPr fontId="0" type="noConversion"/>
  <printOptions horizontalCentered="1"/>
  <pageMargins left="0" right="0" top="0.5" bottom="0" header="0" footer="0"/>
  <pageSetup scale="94" orientation="landscape" r:id="rId1"/>
  <headerFooter alignWithMargins="0"/>
  <rowBreaks count="7" manualBreakCount="7">
    <brk id="53" max="15" man="1"/>
    <brk id="102" max="15" man="1"/>
    <brk id="147" max="15" man="1"/>
    <brk id="203" max="15" man="1"/>
    <brk id="253" max="15" man="1"/>
    <brk id="302" max="15" man="1"/>
    <brk id="304" max="15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3"/>
  <dimension ref="A1:CP459"/>
  <sheetViews>
    <sheetView zoomScale="95" zoomScaleNormal="95" workbookViewId="0">
      <selection sqref="A1:P1"/>
    </sheetView>
  </sheetViews>
  <sheetFormatPr defaultColWidth="7" defaultRowHeight="15" x14ac:dyDescent="0.35"/>
  <cols>
    <col min="1" max="1" width="8.5546875" style="43" bestFit="1" customWidth="1"/>
    <col min="2" max="2" width="51" style="22" customWidth="1"/>
    <col min="3" max="3" width="26.5546875" style="22" bestFit="1" customWidth="1"/>
    <col min="4" max="4" width="24.44140625" style="22" bestFit="1" customWidth="1"/>
    <col min="5" max="5" width="25.5546875" style="22" bestFit="1" customWidth="1"/>
    <col min="6" max="6" width="22.44140625" style="22" bestFit="1" customWidth="1"/>
    <col min="7" max="7" width="21.44140625" style="22" bestFit="1" customWidth="1"/>
    <col min="8" max="8" width="21.5546875" style="22" bestFit="1" customWidth="1"/>
    <col min="9" max="12" width="21.44140625" style="22" bestFit="1" customWidth="1"/>
    <col min="13" max="13" width="20.5546875" style="22" customWidth="1"/>
    <col min="14" max="14" width="21.21875" style="22" bestFit="1" customWidth="1"/>
    <col min="15" max="15" width="22.44140625" style="22" bestFit="1" customWidth="1"/>
    <col min="16" max="16" width="22.5546875" style="22" customWidth="1"/>
    <col min="17" max="17" width="7" style="22"/>
    <col min="18" max="18" width="20.5546875" style="22" bestFit="1" customWidth="1"/>
    <col min="19" max="16384" width="7" style="22"/>
  </cols>
  <sheetData>
    <row r="1" spans="1:24" ht="15.45" x14ac:dyDescent="0.4">
      <c r="A1" s="476" t="str">
        <f>CONAME</f>
        <v>Columbia Gas of Kentucky, Inc.</v>
      </c>
      <c r="B1" s="476"/>
      <c r="C1" s="476"/>
      <c r="D1" s="476"/>
      <c r="E1" s="476"/>
      <c r="F1" s="476"/>
      <c r="G1" s="476"/>
      <c r="H1" s="476"/>
      <c r="I1" s="476"/>
      <c r="J1" s="476"/>
      <c r="K1" s="476"/>
      <c r="L1" s="476"/>
      <c r="M1" s="476"/>
      <c r="N1" s="476"/>
      <c r="O1" s="476"/>
      <c r="P1" s="476"/>
    </row>
    <row r="2" spans="1:24" ht="15.45" x14ac:dyDescent="0.4">
      <c r="A2" s="476" t="s">
        <v>164</v>
      </c>
      <c r="B2" s="476"/>
      <c r="C2" s="476"/>
      <c r="D2" s="476"/>
      <c r="E2" s="476"/>
      <c r="F2" s="476"/>
      <c r="G2" s="476"/>
      <c r="H2" s="476"/>
      <c r="I2" s="476"/>
      <c r="J2" s="476"/>
      <c r="K2" s="476"/>
      <c r="L2" s="476"/>
      <c r="M2" s="476"/>
      <c r="N2" s="476"/>
      <c r="O2" s="476"/>
      <c r="P2" s="476"/>
    </row>
    <row r="3" spans="1:24" ht="15.45" x14ac:dyDescent="0.4">
      <c r="A3" s="475" t="str">
        <f>TYDESC</f>
        <v>For the 12 Months Ended December 31, 2025</v>
      </c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</row>
    <row r="4" spans="1:24" ht="15.45" x14ac:dyDescent="0.4">
      <c r="A4" s="23"/>
      <c r="B4" s="23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  <c r="O4" s="23"/>
      <c r="P4" s="23"/>
    </row>
    <row r="5" spans="1:24" ht="15.45" x14ac:dyDescent="0.4">
      <c r="A5" s="51" t="s">
        <v>309</v>
      </c>
      <c r="C5" s="23"/>
      <c r="D5" s="23"/>
      <c r="E5" s="23"/>
      <c r="F5" s="23"/>
      <c r="P5" s="47" t="s">
        <v>301</v>
      </c>
      <c r="R5" s="25"/>
      <c r="S5" s="25"/>
      <c r="T5" s="25"/>
      <c r="U5" s="25"/>
      <c r="V5" s="25"/>
      <c r="W5" s="25"/>
      <c r="X5" s="25"/>
    </row>
    <row r="6" spans="1:24" ht="15.45" x14ac:dyDescent="0.4">
      <c r="A6" s="51" t="s">
        <v>188</v>
      </c>
      <c r="C6" s="23"/>
      <c r="D6" s="23"/>
      <c r="E6" s="23"/>
      <c r="F6" s="23"/>
      <c r="P6" s="48" t="s">
        <v>321</v>
      </c>
    </row>
    <row r="7" spans="1:24" ht="15.45" x14ac:dyDescent="0.4">
      <c r="A7" s="51" t="s">
        <v>59</v>
      </c>
      <c r="C7" s="23"/>
      <c r="D7" s="23"/>
      <c r="E7" s="23"/>
      <c r="F7" s="23"/>
      <c r="P7" s="48"/>
    </row>
    <row r="8" spans="1:24" ht="15.45" x14ac:dyDescent="0.4">
      <c r="A8" s="52" t="s">
        <v>267</v>
      </c>
      <c r="B8" s="23"/>
      <c r="C8" s="23"/>
      <c r="D8" s="70"/>
      <c r="E8" s="23"/>
      <c r="F8" s="30"/>
      <c r="G8" s="71"/>
      <c r="H8" s="30"/>
      <c r="I8" s="72"/>
      <c r="J8" s="30"/>
      <c r="K8" s="30"/>
      <c r="L8" s="30"/>
      <c r="M8" s="30"/>
      <c r="N8" s="30"/>
      <c r="O8" s="30"/>
      <c r="P8" s="30"/>
      <c r="Q8" s="23"/>
      <c r="R8" s="23"/>
    </row>
    <row r="9" spans="1:24" ht="15.45" x14ac:dyDescent="0.4">
      <c r="A9" s="49"/>
      <c r="B9" s="23"/>
      <c r="C9" s="23"/>
      <c r="D9" s="70"/>
      <c r="E9" s="23"/>
      <c r="F9" s="30"/>
      <c r="G9" s="71"/>
      <c r="H9" s="30"/>
      <c r="I9" s="72"/>
      <c r="J9" s="30"/>
      <c r="K9" s="30"/>
      <c r="L9" s="30"/>
      <c r="M9" s="30"/>
      <c r="N9" s="30"/>
      <c r="O9" s="30"/>
      <c r="P9" s="30"/>
      <c r="Q9" s="23"/>
      <c r="R9" s="23"/>
    </row>
    <row r="10" spans="1:24" ht="15.45" x14ac:dyDescent="0.4">
      <c r="A10" s="23" t="s">
        <v>1</v>
      </c>
      <c r="B10" s="23"/>
      <c r="C10" s="23"/>
      <c r="D10" s="70"/>
      <c r="E10" s="23"/>
      <c r="F10" s="30"/>
      <c r="G10" s="71"/>
      <c r="H10" s="30"/>
      <c r="I10" s="72"/>
      <c r="J10" s="30"/>
      <c r="K10" s="30"/>
      <c r="L10" s="30"/>
      <c r="M10" s="30"/>
      <c r="N10" s="30"/>
      <c r="O10" s="30"/>
      <c r="P10" s="30"/>
      <c r="Q10" s="24"/>
      <c r="R10" s="24"/>
    </row>
    <row r="11" spans="1:24" ht="15.45" x14ac:dyDescent="0.4">
      <c r="A11" s="32" t="s">
        <v>3</v>
      </c>
      <c r="B11" s="32" t="s">
        <v>4</v>
      </c>
      <c r="C11" s="32" t="s">
        <v>159</v>
      </c>
      <c r="D11" s="33" t="str">
        <f>B!$D$11</f>
        <v>Jan-25</v>
      </c>
      <c r="E11" s="33" t="str">
        <f>B!$E$11</f>
        <v>Feb-25</v>
      </c>
      <c r="F11" s="33" t="str">
        <f>B!$F$11</f>
        <v>Mar-25</v>
      </c>
      <c r="G11" s="33" t="str">
        <f>B!$G$11</f>
        <v>Apr-25</v>
      </c>
      <c r="H11" s="33" t="str">
        <f>B!$H$11</f>
        <v>May-25</v>
      </c>
      <c r="I11" s="33" t="str">
        <f>B!$I$11</f>
        <v>Jun-25</v>
      </c>
      <c r="J11" s="33" t="str">
        <f>B!$J$11</f>
        <v>Jul-25</v>
      </c>
      <c r="K11" s="33" t="str">
        <f>B!$K$11</f>
        <v>Aug-25</v>
      </c>
      <c r="L11" s="33" t="str">
        <f>B!$L$11</f>
        <v>Sep-25</v>
      </c>
      <c r="M11" s="33" t="str">
        <f>B!$M$11</f>
        <v>Oct-25</v>
      </c>
      <c r="N11" s="33" t="str">
        <f>B!$N$11</f>
        <v>Nov-25</v>
      </c>
      <c r="O11" s="33" t="str">
        <f>B!$O$11</f>
        <v>Dec-25</v>
      </c>
      <c r="P11" s="33" t="s">
        <v>6</v>
      </c>
      <c r="S11" s="34"/>
    </row>
    <row r="12" spans="1:24" ht="15.45" x14ac:dyDescent="0.4">
      <c r="A12" s="23"/>
      <c r="B12" s="24" t="s">
        <v>38</v>
      </c>
      <c r="C12" s="24" t="s">
        <v>39</v>
      </c>
      <c r="D12" s="31" t="s">
        <v>41</v>
      </c>
      <c r="E12" s="31" t="s">
        <v>42</v>
      </c>
      <c r="F12" s="31" t="s">
        <v>45</v>
      </c>
      <c r="G12" s="31" t="s">
        <v>46</v>
      </c>
      <c r="H12" s="31" t="s">
        <v>47</v>
      </c>
      <c r="I12" s="31" t="s">
        <v>48</v>
      </c>
      <c r="J12" s="31" t="s">
        <v>49</v>
      </c>
      <c r="K12" s="35" t="s">
        <v>50</v>
      </c>
      <c r="L12" s="35" t="s">
        <v>51</v>
      </c>
      <c r="M12" s="35" t="s">
        <v>52</v>
      </c>
      <c r="N12" s="35" t="s">
        <v>53</v>
      </c>
      <c r="O12" s="35" t="s">
        <v>54</v>
      </c>
      <c r="P12" s="35" t="s">
        <v>55</v>
      </c>
      <c r="S12" s="24"/>
    </row>
    <row r="13" spans="1:24" ht="15.45" x14ac:dyDescent="0.4">
      <c r="A13" s="23"/>
      <c r="B13" s="24"/>
      <c r="C13" s="24"/>
      <c r="D13" s="73"/>
      <c r="E13" s="31"/>
      <c r="F13" s="31"/>
      <c r="G13" s="31"/>
      <c r="H13" s="31"/>
      <c r="I13" s="31"/>
      <c r="J13" s="31"/>
      <c r="K13" s="35"/>
      <c r="L13" s="35"/>
      <c r="M13" s="35"/>
      <c r="N13" s="35"/>
      <c r="O13" s="35"/>
      <c r="P13" s="35"/>
      <c r="Q13" s="35"/>
      <c r="R13" s="35"/>
      <c r="S13" s="24"/>
    </row>
    <row r="14" spans="1:24" ht="15.45" x14ac:dyDescent="0.4">
      <c r="A14" s="43">
        <v>1</v>
      </c>
      <c r="B14" s="25" t="s">
        <v>206</v>
      </c>
    </row>
    <row r="15" spans="1:24" x14ac:dyDescent="0.35">
      <c r="A15" s="43">
        <f>A14+1</f>
        <v>2</v>
      </c>
      <c r="B15" s="22" t="s">
        <v>317</v>
      </c>
      <c r="C15" s="43"/>
      <c r="D15" s="445">
        <v>1514143.4</v>
      </c>
      <c r="E15" s="445">
        <v>1552274.4</v>
      </c>
      <c r="F15" s="445">
        <v>1175153.2</v>
      </c>
      <c r="G15" s="445">
        <v>710235.1</v>
      </c>
      <c r="H15" s="445">
        <v>308675.09999999998</v>
      </c>
      <c r="I15" s="445">
        <v>143154.70000000001</v>
      </c>
      <c r="J15" s="445">
        <v>97932.3</v>
      </c>
      <c r="K15" s="445">
        <v>97279.1</v>
      </c>
      <c r="L15" s="445">
        <v>106062</v>
      </c>
      <c r="M15" s="445">
        <v>158006</v>
      </c>
      <c r="N15" s="445">
        <v>456978.7</v>
      </c>
      <c r="O15" s="445">
        <v>1126490.1000000001</v>
      </c>
      <c r="P15" s="421">
        <f>SUM(D15:O15)</f>
        <v>7446384.0999999996</v>
      </c>
    </row>
    <row r="16" spans="1:24" x14ac:dyDescent="0.35">
      <c r="A16" s="43">
        <f>A15+1</f>
        <v>3</v>
      </c>
      <c r="B16" s="22" t="s">
        <v>209</v>
      </c>
      <c r="C16" s="55" t="s">
        <v>320</v>
      </c>
      <c r="D16" s="41">
        <v>0</v>
      </c>
      <c r="E16" s="41">
        <v>0</v>
      </c>
      <c r="F16" s="41">
        <v>0</v>
      </c>
      <c r="G16" s="41">
        <v>0</v>
      </c>
      <c r="H16" s="41">
        <v>0</v>
      </c>
      <c r="I16" s="41">
        <v>0</v>
      </c>
      <c r="J16" s="41">
        <v>0</v>
      </c>
      <c r="K16" s="41">
        <v>0</v>
      </c>
      <c r="L16" s="41">
        <v>0</v>
      </c>
      <c r="M16" s="41">
        <v>0</v>
      </c>
      <c r="N16" s="41">
        <v>0</v>
      </c>
      <c r="O16" s="41">
        <v>0</v>
      </c>
      <c r="P16" s="39">
        <f>SUM(D16:O16)</f>
        <v>0</v>
      </c>
    </row>
    <row r="17" spans="1:16" ht="15.45" x14ac:dyDescent="0.4">
      <c r="A17" s="43">
        <f>A16+1</f>
        <v>4</v>
      </c>
      <c r="B17" s="22" t="s">
        <v>228</v>
      </c>
      <c r="C17" s="23"/>
      <c r="D17" s="54">
        <f t="shared" ref="D17:O17" si="0">SUM(D15:D16)</f>
        <v>1514143.4</v>
      </c>
      <c r="E17" s="54">
        <f t="shared" si="0"/>
        <v>1552274.4</v>
      </c>
      <c r="F17" s="54">
        <f t="shared" si="0"/>
        <v>1175153.2</v>
      </c>
      <c r="G17" s="54">
        <f t="shared" si="0"/>
        <v>710235.1</v>
      </c>
      <c r="H17" s="54">
        <f t="shared" si="0"/>
        <v>308675.09999999998</v>
      </c>
      <c r="I17" s="54">
        <f t="shared" si="0"/>
        <v>143154.70000000001</v>
      </c>
      <c r="J17" s="54">
        <f t="shared" si="0"/>
        <v>97932.3</v>
      </c>
      <c r="K17" s="54">
        <f t="shared" si="0"/>
        <v>97279.1</v>
      </c>
      <c r="L17" s="54">
        <f t="shared" si="0"/>
        <v>106062</v>
      </c>
      <c r="M17" s="54">
        <f t="shared" si="0"/>
        <v>158006</v>
      </c>
      <c r="N17" s="54">
        <f t="shared" si="0"/>
        <v>456978.7</v>
      </c>
      <c r="O17" s="54">
        <f t="shared" si="0"/>
        <v>1126490.1000000001</v>
      </c>
      <c r="P17" s="54">
        <f>SUM(D17:O17)</f>
        <v>7446384.0999999996</v>
      </c>
    </row>
    <row r="18" spans="1:16" ht="15.45" x14ac:dyDescent="0.4">
      <c r="B18" s="25"/>
      <c r="C18" s="23"/>
      <c r="F18" s="25"/>
      <c r="H18" s="43"/>
      <c r="I18" s="25"/>
      <c r="J18" s="25"/>
    </row>
    <row r="19" spans="1:16" ht="15.45" x14ac:dyDescent="0.4">
      <c r="A19" s="43">
        <f>A17+1</f>
        <v>5</v>
      </c>
      <c r="B19" s="25" t="s">
        <v>207</v>
      </c>
      <c r="C19" s="43"/>
    </row>
    <row r="20" spans="1:16" x14ac:dyDescent="0.35">
      <c r="A20" s="43">
        <f>A19+1</f>
        <v>6</v>
      </c>
      <c r="B20" s="22" t="s">
        <v>317</v>
      </c>
      <c r="C20" s="43"/>
      <c r="D20" s="40">
        <v>0</v>
      </c>
      <c r="E20" s="40">
        <v>0</v>
      </c>
      <c r="F20" s="40">
        <v>0</v>
      </c>
      <c r="G20" s="40">
        <v>0</v>
      </c>
      <c r="H20" s="40">
        <v>0</v>
      </c>
      <c r="I20" s="40">
        <v>0</v>
      </c>
      <c r="J20" s="40">
        <v>0</v>
      </c>
      <c r="K20" s="40">
        <v>0</v>
      </c>
      <c r="L20" s="40">
        <v>0</v>
      </c>
      <c r="M20" s="40">
        <v>0</v>
      </c>
      <c r="N20" s="40">
        <v>0</v>
      </c>
      <c r="O20" s="40">
        <v>0</v>
      </c>
      <c r="P20" s="29">
        <f>SUM(D20:O20)</f>
        <v>0</v>
      </c>
    </row>
    <row r="21" spans="1:16" x14ac:dyDescent="0.35">
      <c r="A21" s="43">
        <f>A20+1</f>
        <v>7</v>
      </c>
      <c r="B21" s="22" t="s">
        <v>209</v>
      </c>
      <c r="C21" s="55" t="s">
        <v>320</v>
      </c>
      <c r="D21" s="41">
        <v>0</v>
      </c>
      <c r="E21" s="41">
        <v>0</v>
      </c>
      <c r="F21" s="41">
        <v>0</v>
      </c>
      <c r="G21" s="41">
        <v>0</v>
      </c>
      <c r="H21" s="41">
        <v>0</v>
      </c>
      <c r="I21" s="41">
        <v>0</v>
      </c>
      <c r="J21" s="41">
        <v>0</v>
      </c>
      <c r="K21" s="41">
        <v>0</v>
      </c>
      <c r="L21" s="41">
        <v>0</v>
      </c>
      <c r="M21" s="41">
        <v>0</v>
      </c>
      <c r="N21" s="41">
        <v>0</v>
      </c>
      <c r="O21" s="41">
        <v>0</v>
      </c>
      <c r="P21" s="39">
        <f>SUM(D21:O21)</f>
        <v>0</v>
      </c>
    </row>
    <row r="22" spans="1:16" ht="15.45" x14ac:dyDescent="0.4">
      <c r="A22" s="43">
        <f>A21+1</f>
        <v>8</v>
      </c>
      <c r="B22" s="22" t="s">
        <v>228</v>
      </c>
      <c r="C22" s="23"/>
      <c r="D22" s="54">
        <f t="shared" ref="D22:O22" si="1">SUM(D20:D21)</f>
        <v>0</v>
      </c>
      <c r="E22" s="54">
        <f t="shared" si="1"/>
        <v>0</v>
      </c>
      <c r="F22" s="54">
        <f t="shared" si="1"/>
        <v>0</v>
      </c>
      <c r="G22" s="54">
        <f t="shared" si="1"/>
        <v>0</v>
      </c>
      <c r="H22" s="54">
        <f t="shared" si="1"/>
        <v>0</v>
      </c>
      <c r="I22" s="54">
        <f t="shared" si="1"/>
        <v>0</v>
      </c>
      <c r="J22" s="54">
        <f t="shared" si="1"/>
        <v>0</v>
      </c>
      <c r="K22" s="54">
        <f t="shared" si="1"/>
        <v>0</v>
      </c>
      <c r="L22" s="54">
        <f t="shared" si="1"/>
        <v>0</v>
      </c>
      <c r="M22" s="54">
        <f t="shared" si="1"/>
        <v>0</v>
      </c>
      <c r="N22" s="54">
        <f t="shared" si="1"/>
        <v>0</v>
      </c>
      <c r="O22" s="54">
        <f t="shared" si="1"/>
        <v>0</v>
      </c>
      <c r="P22" s="54">
        <f>SUM(D22:O22)</f>
        <v>0</v>
      </c>
    </row>
    <row r="23" spans="1:16" ht="15.45" x14ac:dyDescent="0.4">
      <c r="A23" s="23"/>
      <c r="B23" s="25"/>
      <c r="C23" s="23"/>
      <c r="F23" s="25"/>
      <c r="H23" s="43"/>
      <c r="I23" s="25"/>
      <c r="J23" s="25"/>
    </row>
    <row r="24" spans="1:16" ht="15.45" x14ac:dyDescent="0.4">
      <c r="A24" s="43">
        <f>A22+1</f>
        <v>9</v>
      </c>
      <c r="B24" s="25" t="s">
        <v>208</v>
      </c>
      <c r="C24" s="43"/>
    </row>
    <row r="25" spans="1:16" x14ac:dyDescent="0.35">
      <c r="A25" s="43">
        <f>A24+1</f>
        <v>10</v>
      </c>
      <c r="B25" s="22" t="s">
        <v>317</v>
      </c>
      <c r="C25" s="43"/>
      <c r="D25" s="117">
        <v>87.4</v>
      </c>
      <c r="E25" s="117">
        <v>64</v>
      </c>
      <c r="F25" s="117">
        <v>34.799999999999997</v>
      </c>
      <c r="G25" s="117">
        <v>39.1</v>
      </c>
      <c r="H25" s="117">
        <v>18.5</v>
      </c>
      <c r="I25" s="40">
        <v>3.6</v>
      </c>
      <c r="J25" s="40">
        <v>1.8</v>
      </c>
      <c r="K25" s="40">
        <v>1.5</v>
      </c>
      <c r="L25" s="117">
        <v>1.6</v>
      </c>
      <c r="M25" s="117">
        <v>3.8</v>
      </c>
      <c r="N25" s="117">
        <v>13.5</v>
      </c>
      <c r="O25" s="117">
        <v>41.4</v>
      </c>
      <c r="P25" s="54">
        <f>SUM(D25:O25)</f>
        <v>310.99999999999994</v>
      </c>
    </row>
    <row r="26" spans="1:16" x14ac:dyDescent="0.35">
      <c r="A26" s="43">
        <f>A25+1</f>
        <v>11</v>
      </c>
      <c r="B26" s="22" t="s">
        <v>209</v>
      </c>
      <c r="C26" s="55" t="s">
        <v>320</v>
      </c>
      <c r="D26" s="41">
        <v>0</v>
      </c>
      <c r="E26" s="41">
        <v>0</v>
      </c>
      <c r="F26" s="41">
        <v>0</v>
      </c>
      <c r="G26" s="41">
        <v>0</v>
      </c>
      <c r="H26" s="41">
        <v>0</v>
      </c>
      <c r="I26" s="41">
        <v>0</v>
      </c>
      <c r="J26" s="41">
        <v>0</v>
      </c>
      <c r="K26" s="41">
        <v>0</v>
      </c>
      <c r="L26" s="41">
        <v>0</v>
      </c>
      <c r="M26" s="41">
        <v>0</v>
      </c>
      <c r="N26" s="41">
        <v>0</v>
      </c>
      <c r="O26" s="41">
        <v>0</v>
      </c>
      <c r="P26" s="39">
        <f>SUM(D26:O26)</f>
        <v>0</v>
      </c>
    </row>
    <row r="27" spans="1:16" ht="15.45" x14ac:dyDescent="0.4">
      <c r="A27" s="43">
        <f>A26+1</f>
        <v>12</v>
      </c>
      <c r="B27" s="22" t="s">
        <v>228</v>
      </c>
      <c r="C27" s="23"/>
      <c r="D27" s="54">
        <f t="shared" ref="D27:O27" si="2">SUM(D25:D26)</f>
        <v>87.4</v>
      </c>
      <c r="E27" s="54">
        <f t="shared" si="2"/>
        <v>64</v>
      </c>
      <c r="F27" s="54">
        <f t="shared" si="2"/>
        <v>34.799999999999997</v>
      </c>
      <c r="G27" s="54">
        <f t="shared" si="2"/>
        <v>39.1</v>
      </c>
      <c r="H27" s="54">
        <f t="shared" si="2"/>
        <v>18.5</v>
      </c>
      <c r="I27" s="54">
        <f t="shared" si="2"/>
        <v>3.6</v>
      </c>
      <c r="J27" s="54">
        <f t="shared" si="2"/>
        <v>1.8</v>
      </c>
      <c r="K27" s="54">
        <f t="shared" si="2"/>
        <v>1.5</v>
      </c>
      <c r="L27" s="54">
        <f t="shared" si="2"/>
        <v>1.6</v>
      </c>
      <c r="M27" s="54">
        <f t="shared" si="2"/>
        <v>3.8</v>
      </c>
      <c r="N27" s="54">
        <f t="shared" si="2"/>
        <v>13.5</v>
      </c>
      <c r="O27" s="54">
        <f t="shared" si="2"/>
        <v>41.4</v>
      </c>
      <c r="P27" s="54">
        <f>SUM(D27:O27)</f>
        <v>310.99999999999994</v>
      </c>
    </row>
    <row r="28" spans="1:16" ht="15.45" x14ac:dyDescent="0.4">
      <c r="A28" s="23"/>
      <c r="B28" s="25"/>
      <c r="C28" s="23"/>
      <c r="F28" s="25"/>
      <c r="H28" s="43"/>
      <c r="I28" s="25"/>
      <c r="J28" s="25"/>
    </row>
    <row r="29" spans="1:16" ht="15.45" x14ac:dyDescent="0.4">
      <c r="A29" s="43">
        <f>A27+1</f>
        <v>13</v>
      </c>
      <c r="B29" s="25" t="s">
        <v>210</v>
      </c>
      <c r="C29" s="43"/>
    </row>
    <row r="30" spans="1:16" x14ac:dyDescent="0.35">
      <c r="A30" s="43">
        <f>A29+1</f>
        <v>14</v>
      </c>
      <c r="B30" s="22" t="s">
        <v>317</v>
      </c>
      <c r="C30" s="43"/>
      <c r="D30" s="117">
        <v>164.7</v>
      </c>
      <c r="E30" s="117">
        <v>185</v>
      </c>
      <c r="F30" s="117">
        <v>180.7</v>
      </c>
      <c r="G30" s="117">
        <v>86.7</v>
      </c>
      <c r="H30" s="117">
        <v>42.8</v>
      </c>
      <c r="I30" s="40">
        <v>19.100000000000001</v>
      </c>
      <c r="J30" s="40">
        <v>8</v>
      </c>
      <c r="K30" s="40">
        <v>9.1</v>
      </c>
      <c r="L30" s="117">
        <v>11.3</v>
      </c>
      <c r="M30" s="117">
        <v>26.1</v>
      </c>
      <c r="N30" s="117">
        <v>61.7</v>
      </c>
      <c r="O30" s="117">
        <v>167.9</v>
      </c>
      <c r="P30" s="54">
        <f>SUM(D30:O30)</f>
        <v>963.1</v>
      </c>
    </row>
    <row r="31" spans="1:16" x14ac:dyDescent="0.35">
      <c r="A31" s="43">
        <f>A30+1</f>
        <v>15</v>
      </c>
      <c r="B31" s="22" t="s">
        <v>209</v>
      </c>
      <c r="C31" s="55" t="s">
        <v>320</v>
      </c>
      <c r="D31" s="41">
        <v>0</v>
      </c>
      <c r="E31" s="41">
        <v>0</v>
      </c>
      <c r="F31" s="41">
        <v>0</v>
      </c>
      <c r="G31" s="41">
        <v>0</v>
      </c>
      <c r="H31" s="41">
        <v>0</v>
      </c>
      <c r="I31" s="41">
        <v>0</v>
      </c>
      <c r="J31" s="41">
        <v>0</v>
      </c>
      <c r="K31" s="41">
        <v>0</v>
      </c>
      <c r="L31" s="41">
        <v>0</v>
      </c>
      <c r="M31" s="41">
        <v>0</v>
      </c>
      <c r="N31" s="41">
        <v>0</v>
      </c>
      <c r="O31" s="41">
        <v>0</v>
      </c>
      <c r="P31" s="39">
        <f>SUM(D31:O31)</f>
        <v>0</v>
      </c>
    </row>
    <row r="32" spans="1:16" ht="15.45" x14ac:dyDescent="0.4">
      <c r="A32" s="43">
        <f>A31+1</f>
        <v>16</v>
      </c>
      <c r="B32" s="22" t="s">
        <v>228</v>
      </c>
      <c r="C32" s="23"/>
      <c r="D32" s="54">
        <f t="shared" ref="D32:O32" si="3">SUM(D30:D31)</f>
        <v>164.7</v>
      </c>
      <c r="E32" s="54">
        <f t="shared" si="3"/>
        <v>185</v>
      </c>
      <c r="F32" s="54">
        <f t="shared" si="3"/>
        <v>180.7</v>
      </c>
      <c r="G32" s="54">
        <f t="shared" si="3"/>
        <v>86.7</v>
      </c>
      <c r="H32" s="54">
        <f t="shared" si="3"/>
        <v>42.8</v>
      </c>
      <c r="I32" s="54">
        <f t="shared" si="3"/>
        <v>19.100000000000001</v>
      </c>
      <c r="J32" s="54">
        <f t="shared" si="3"/>
        <v>8</v>
      </c>
      <c r="K32" s="54">
        <f t="shared" si="3"/>
        <v>9.1</v>
      </c>
      <c r="L32" s="54">
        <f t="shared" si="3"/>
        <v>11.3</v>
      </c>
      <c r="M32" s="54">
        <f t="shared" si="3"/>
        <v>26.1</v>
      </c>
      <c r="N32" s="54">
        <f t="shared" si="3"/>
        <v>61.7</v>
      </c>
      <c r="O32" s="54">
        <f t="shared" si="3"/>
        <v>167.9</v>
      </c>
      <c r="P32" s="54">
        <f>SUM(D32:O32)</f>
        <v>963.1</v>
      </c>
    </row>
    <row r="33" spans="1:19" ht="15.45" x14ac:dyDescent="0.4">
      <c r="C33" s="23"/>
      <c r="D33" s="54"/>
      <c r="E33" s="54"/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</row>
    <row r="34" spans="1:19" ht="15.45" x14ac:dyDescent="0.4">
      <c r="A34" s="43">
        <f>A32+1</f>
        <v>17</v>
      </c>
      <c r="B34" s="25" t="s">
        <v>211</v>
      </c>
      <c r="C34" s="43"/>
    </row>
    <row r="35" spans="1:19" x14ac:dyDescent="0.35">
      <c r="A35" s="43">
        <f>A34+1</f>
        <v>18</v>
      </c>
      <c r="B35" s="22" t="s">
        <v>317</v>
      </c>
      <c r="C35" s="43"/>
      <c r="D35" s="40">
        <v>0</v>
      </c>
      <c r="E35" s="40">
        <v>0</v>
      </c>
      <c r="F35" s="40">
        <v>0</v>
      </c>
      <c r="G35" s="40">
        <v>0</v>
      </c>
      <c r="H35" s="40">
        <v>0</v>
      </c>
      <c r="I35" s="40">
        <v>0</v>
      </c>
      <c r="J35" s="40">
        <v>0</v>
      </c>
      <c r="K35" s="40">
        <v>0</v>
      </c>
      <c r="L35" s="40">
        <v>0</v>
      </c>
      <c r="M35" s="40">
        <v>0</v>
      </c>
      <c r="N35" s="40">
        <v>0</v>
      </c>
      <c r="O35" s="40">
        <v>0</v>
      </c>
      <c r="P35" s="29">
        <f>SUM(D35:O35)</f>
        <v>0</v>
      </c>
    </row>
    <row r="36" spans="1:19" x14ac:dyDescent="0.35">
      <c r="A36" s="43">
        <f>A35+1</f>
        <v>19</v>
      </c>
      <c r="B36" s="22" t="s">
        <v>209</v>
      </c>
      <c r="C36" s="55" t="s">
        <v>320</v>
      </c>
      <c r="D36" s="41">
        <v>0</v>
      </c>
      <c r="E36" s="41">
        <v>0</v>
      </c>
      <c r="F36" s="41">
        <v>0</v>
      </c>
      <c r="G36" s="41">
        <v>0</v>
      </c>
      <c r="H36" s="41">
        <v>0</v>
      </c>
      <c r="I36" s="41">
        <v>0</v>
      </c>
      <c r="J36" s="41">
        <v>0</v>
      </c>
      <c r="K36" s="41">
        <v>0</v>
      </c>
      <c r="L36" s="41">
        <v>0</v>
      </c>
      <c r="M36" s="41">
        <v>0</v>
      </c>
      <c r="N36" s="41">
        <v>0</v>
      </c>
      <c r="O36" s="41">
        <v>0</v>
      </c>
      <c r="P36" s="39">
        <f>SUM(D36:O36)</f>
        <v>0</v>
      </c>
    </row>
    <row r="37" spans="1:19" ht="15.45" x14ac:dyDescent="0.4">
      <c r="A37" s="43">
        <f>A36+1</f>
        <v>20</v>
      </c>
      <c r="B37" s="22" t="s">
        <v>228</v>
      </c>
      <c r="C37" s="23"/>
      <c r="D37" s="29">
        <f t="shared" ref="D37:O37" si="4">SUM(D35:D36)</f>
        <v>0</v>
      </c>
      <c r="E37" s="29">
        <f t="shared" si="4"/>
        <v>0</v>
      </c>
      <c r="F37" s="29">
        <f t="shared" si="4"/>
        <v>0</v>
      </c>
      <c r="G37" s="29">
        <f t="shared" si="4"/>
        <v>0</v>
      </c>
      <c r="H37" s="29">
        <f t="shared" si="4"/>
        <v>0</v>
      </c>
      <c r="I37" s="29">
        <f t="shared" si="4"/>
        <v>0</v>
      </c>
      <c r="J37" s="29">
        <f t="shared" si="4"/>
        <v>0</v>
      </c>
      <c r="K37" s="29">
        <f t="shared" si="4"/>
        <v>0</v>
      </c>
      <c r="L37" s="29">
        <f t="shared" si="4"/>
        <v>0</v>
      </c>
      <c r="M37" s="29">
        <f t="shared" si="4"/>
        <v>0</v>
      </c>
      <c r="N37" s="29">
        <f t="shared" si="4"/>
        <v>0</v>
      </c>
      <c r="O37" s="29">
        <f t="shared" si="4"/>
        <v>0</v>
      </c>
      <c r="P37" s="29">
        <f>SUM(D37:O37)</f>
        <v>0</v>
      </c>
    </row>
    <row r="38" spans="1:19" ht="15.45" x14ac:dyDescent="0.4">
      <c r="C38" s="23"/>
      <c r="D38" s="54"/>
      <c r="E38" s="54"/>
      <c r="F38" s="54"/>
      <c r="G38" s="29"/>
      <c r="H38" s="29"/>
      <c r="I38" s="29"/>
      <c r="J38" s="29"/>
      <c r="K38" s="29"/>
      <c r="L38" s="29"/>
      <c r="M38" s="54"/>
      <c r="N38" s="54"/>
      <c r="O38" s="54"/>
      <c r="P38" s="54"/>
    </row>
    <row r="39" spans="1:19" ht="15.45" x14ac:dyDescent="0.4">
      <c r="A39" s="43">
        <f>A37+1</f>
        <v>21</v>
      </c>
      <c r="B39" s="25" t="s">
        <v>212</v>
      </c>
      <c r="C39" s="43"/>
    </row>
    <row r="40" spans="1:19" x14ac:dyDescent="0.35">
      <c r="A40" s="43">
        <f>A39+1</f>
        <v>22</v>
      </c>
      <c r="B40" s="22" t="s">
        <v>317</v>
      </c>
      <c r="C40" s="43"/>
      <c r="D40" s="117">
        <v>41.5</v>
      </c>
      <c r="E40" s="117">
        <v>40.299999999999997</v>
      </c>
      <c r="F40" s="117">
        <v>40.700000000000003</v>
      </c>
      <c r="G40" s="40">
        <v>14.8</v>
      </c>
      <c r="H40" s="40">
        <v>6</v>
      </c>
      <c r="I40" s="40">
        <v>2.5</v>
      </c>
      <c r="J40" s="40">
        <v>1.6</v>
      </c>
      <c r="K40" s="40">
        <v>1.8</v>
      </c>
      <c r="L40" s="40">
        <v>2</v>
      </c>
      <c r="M40" s="117">
        <v>2.8</v>
      </c>
      <c r="N40" s="117">
        <v>7.9</v>
      </c>
      <c r="O40" s="117">
        <v>35.5</v>
      </c>
      <c r="P40" s="54">
        <f>SUM(D40:O40)</f>
        <v>197.40000000000003</v>
      </c>
    </row>
    <row r="41" spans="1:19" x14ac:dyDescent="0.35">
      <c r="A41" s="43">
        <f>A40+1</f>
        <v>23</v>
      </c>
      <c r="B41" s="22" t="s">
        <v>209</v>
      </c>
      <c r="C41" s="55" t="s">
        <v>320</v>
      </c>
      <c r="D41" s="41">
        <v>0</v>
      </c>
      <c r="E41" s="41">
        <v>0</v>
      </c>
      <c r="F41" s="41">
        <v>0</v>
      </c>
      <c r="G41" s="41">
        <v>0</v>
      </c>
      <c r="H41" s="41">
        <v>0</v>
      </c>
      <c r="I41" s="41">
        <v>0</v>
      </c>
      <c r="J41" s="41">
        <v>0</v>
      </c>
      <c r="K41" s="41">
        <v>0</v>
      </c>
      <c r="L41" s="41">
        <v>0</v>
      </c>
      <c r="M41" s="41">
        <v>0</v>
      </c>
      <c r="N41" s="41">
        <v>0</v>
      </c>
      <c r="O41" s="41">
        <v>0</v>
      </c>
      <c r="P41" s="39">
        <f>SUM(D41:O41)</f>
        <v>0</v>
      </c>
    </row>
    <row r="42" spans="1:19" ht="15.45" x14ac:dyDescent="0.4">
      <c r="A42" s="43">
        <f>A41+1</f>
        <v>24</v>
      </c>
      <c r="B42" s="22" t="s">
        <v>228</v>
      </c>
      <c r="C42" s="23"/>
      <c r="D42" s="54">
        <f t="shared" ref="D42:O42" si="5">SUM(D40:D41)</f>
        <v>41.5</v>
      </c>
      <c r="E42" s="54">
        <f t="shared" si="5"/>
        <v>40.299999999999997</v>
      </c>
      <c r="F42" s="54">
        <f t="shared" si="5"/>
        <v>40.700000000000003</v>
      </c>
      <c r="G42" s="29">
        <f t="shared" si="5"/>
        <v>14.8</v>
      </c>
      <c r="H42" s="29">
        <f t="shared" si="5"/>
        <v>6</v>
      </c>
      <c r="I42" s="29">
        <f t="shared" si="5"/>
        <v>2.5</v>
      </c>
      <c r="J42" s="29">
        <f t="shared" si="5"/>
        <v>1.6</v>
      </c>
      <c r="K42" s="29">
        <f t="shared" si="5"/>
        <v>1.8</v>
      </c>
      <c r="L42" s="29">
        <f t="shared" si="5"/>
        <v>2</v>
      </c>
      <c r="M42" s="54">
        <f t="shared" si="5"/>
        <v>2.8</v>
      </c>
      <c r="N42" s="54">
        <f t="shared" si="5"/>
        <v>7.9</v>
      </c>
      <c r="O42" s="54">
        <f t="shared" si="5"/>
        <v>35.5</v>
      </c>
      <c r="P42" s="54">
        <f>SUM(D42:O42)</f>
        <v>197.40000000000003</v>
      </c>
    </row>
    <row r="43" spans="1:19" ht="15.45" x14ac:dyDescent="0.4">
      <c r="A43" s="23"/>
      <c r="B43" s="24"/>
      <c r="C43" s="24"/>
      <c r="D43" s="31"/>
      <c r="E43" s="31"/>
      <c r="F43" s="31"/>
      <c r="G43" s="31"/>
      <c r="H43" s="31"/>
      <c r="I43" s="31"/>
      <c r="J43" s="35"/>
      <c r="K43" s="35"/>
      <c r="L43" s="35"/>
      <c r="M43" s="35"/>
      <c r="N43" s="35"/>
      <c r="O43" s="35"/>
      <c r="P43" s="35"/>
      <c r="S43" s="24"/>
    </row>
    <row r="44" spans="1:19" ht="15.45" x14ac:dyDescent="0.4">
      <c r="A44" s="43">
        <f>A42+1</f>
        <v>25</v>
      </c>
      <c r="B44" s="25" t="s">
        <v>213</v>
      </c>
      <c r="C44" s="43"/>
    </row>
    <row r="45" spans="1:19" x14ac:dyDescent="0.35">
      <c r="A45" s="43">
        <f>A44+1</f>
        <v>26</v>
      </c>
      <c r="B45" s="22" t="s">
        <v>317</v>
      </c>
      <c r="C45" s="43"/>
      <c r="D45" s="117">
        <v>115.6</v>
      </c>
      <c r="E45" s="117">
        <v>125.8</v>
      </c>
      <c r="F45" s="117">
        <v>106.9</v>
      </c>
      <c r="G45" s="40">
        <v>27.8</v>
      </c>
      <c r="H45" s="40">
        <v>14</v>
      </c>
      <c r="I45" s="40">
        <v>4.4000000000000004</v>
      </c>
      <c r="J45" s="40">
        <v>5.2</v>
      </c>
      <c r="K45" s="40">
        <v>3.3</v>
      </c>
      <c r="L45" s="40">
        <v>3</v>
      </c>
      <c r="M45" s="117">
        <v>6.5</v>
      </c>
      <c r="N45" s="117">
        <v>33.9</v>
      </c>
      <c r="O45" s="117">
        <v>97.8</v>
      </c>
      <c r="P45" s="54">
        <f>SUM(D45:O45)</f>
        <v>544.19999999999993</v>
      </c>
    </row>
    <row r="46" spans="1:19" x14ac:dyDescent="0.35">
      <c r="A46" s="43">
        <f>A45+1</f>
        <v>27</v>
      </c>
      <c r="B46" s="22" t="s">
        <v>209</v>
      </c>
      <c r="C46" s="55" t="s">
        <v>320</v>
      </c>
      <c r="D46" s="41">
        <v>0</v>
      </c>
      <c r="E46" s="41">
        <v>0</v>
      </c>
      <c r="F46" s="41">
        <v>0</v>
      </c>
      <c r="G46" s="41">
        <v>0</v>
      </c>
      <c r="H46" s="41">
        <v>0</v>
      </c>
      <c r="I46" s="41">
        <v>0</v>
      </c>
      <c r="J46" s="41">
        <v>0</v>
      </c>
      <c r="K46" s="41">
        <v>0</v>
      </c>
      <c r="L46" s="41">
        <v>0</v>
      </c>
      <c r="M46" s="41">
        <v>0</v>
      </c>
      <c r="N46" s="41">
        <v>0</v>
      </c>
      <c r="O46" s="41">
        <v>0</v>
      </c>
      <c r="P46" s="39">
        <f>SUM(D46:O46)</f>
        <v>0</v>
      </c>
    </row>
    <row r="47" spans="1:19" ht="15.45" x14ac:dyDescent="0.4">
      <c r="A47" s="43">
        <f>A46+1</f>
        <v>28</v>
      </c>
      <c r="B47" s="22" t="s">
        <v>228</v>
      </c>
      <c r="C47" s="23"/>
      <c r="D47" s="54">
        <f t="shared" ref="D47:O47" si="6">SUM(D45:D46)</f>
        <v>115.6</v>
      </c>
      <c r="E47" s="54">
        <f t="shared" si="6"/>
        <v>125.8</v>
      </c>
      <c r="F47" s="54">
        <f t="shared" si="6"/>
        <v>106.9</v>
      </c>
      <c r="G47" s="29">
        <f t="shared" si="6"/>
        <v>27.8</v>
      </c>
      <c r="H47" s="29">
        <f t="shared" si="6"/>
        <v>14</v>
      </c>
      <c r="I47" s="29">
        <f t="shared" si="6"/>
        <v>4.4000000000000004</v>
      </c>
      <c r="J47" s="29">
        <f t="shared" si="6"/>
        <v>5.2</v>
      </c>
      <c r="K47" s="29">
        <f t="shared" si="6"/>
        <v>3.3</v>
      </c>
      <c r="L47" s="29">
        <f t="shared" si="6"/>
        <v>3</v>
      </c>
      <c r="M47" s="54">
        <f t="shared" si="6"/>
        <v>6.5</v>
      </c>
      <c r="N47" s="54">
        <f t="shared" si="6"/>
        <v>33.9</v>
      </c>
      <c r="O47" s="54">
        <f t="shared" si="6"/>
        <v>97.8</v>
      </c>
      <c r="P47" s="54">
        <f>SUM(D47:O47)</f>
        <v>544.19999999999993</v>
      </c>
    </row>
    <row r="48" spans="1:19" ht="15.45" x14ac:dyDescent="0.4">
      <c r="C48" s="23"/>
      <c r="D48" s="54"/>
      <c r="E48" s="54"/>
      <c r="F48" s="54"/>
      <c r="G48" s="29"/>
      <c r="H48" s="29"/>
      <c r="I48" s="29"/>
      <c r="J48" s="29"/>
      <c r="K48" s="29"/>
      <c r="L48" s="29"/>
      <c r="M48" s="54"/>
      <c r="N48" s="54"/>
      <c r="O48" s="54"/>
      <c r="P48" s="54"/>
    </row>
    <row r="49" spans="1:19" ht="15.45" x14ac:dyDescent="0.4">
      <c r="A49" s="43">
        <f>A47+1</f>
        <v>29</v>
      </c>
      <c r="B49" s="25" t="s">
        <v>214</v>
      </c>
      <c r="C49" s="43"/>
    </row>
    <row r="50" spans="1:19" x14ac:dyDescent="0.35">
      <c r="A50" s="43">
        <f>A49+1</f>
        <v>30</v>
      </c>
      <c r="B50" s="22" t="s">
        <v>317</v>
      </c>
      <c r="C50" s="43"/>
      <c r="D50" s="40">
        <v>0</v>
      </c>
      <c r="E50" s="40">
        <v>0</v>
      </c>
      <c r="F50" s="40">
        <v>0</v>
      </c>
      <c r="G50" s="40">
        <v>0</v>
      </c>
      <c r="H50" s="40">
        <v>0</v>
      </c>
      <c r="I50" s="40">
        <v>0</v>
      </c>
      <c r="J50" s="40">
        <v>0</v>
      </c>
      <c r="K50" s="40">
        <v>0</v>
      </c>
      <c r="L50" s="40">
        <v>0</v>
      </c>
      <c r="M50" s="40">
        <v>0</v>
      </c>
      <c r="N50" s="40">
        <v>0</v>
      </c>
      <c r="O50" s="40">
        <v>0</v>
      </c>
      <c r="P50" s="29">
        <f>SUM(D50:O50)</f>
        <v>0</v>
      </c>
    </row>
    <row r="51" spans="1:19" x14ac:dyDescent="0.35">
      <c r="A51" s="43">
        <f>A50+1</f>
        <v>31</v>
      </c>
      <c r="B51" s="22" t="s">
        <v>209</v>
      </c>
      <c r="C51" s="55" t="s">
        <v>320</v>
      </c>
      <c r="D51" s="41">
        <v>0</v>
      </c>
      <c r="E51" s="41">
        <v>0</v>
      </c>
      <c r="F51" s="41">
        <v>0</v>
      </c>
      <c r="G51" s="41">
        <v>0</v>
      </c>
      <c r="H51" s="41">
        <v>0</v>
      </c>
      <c r="I51" s="41">
        <v>0</v>
      </c>
      <c r="J51" s="41">
        <v>0</v>
      </c>
      <c r="K51" s="41">
        <v>0</v>
      </c>
      <c r="L51" s="41">
        <v>0</v>
      </c>
      <c r="M51" s="41">
        <v>0</v>
      </c>
      <c r="N51" s="41">
        <v>0</v>
      </c>
      <c r="O51" s="41">
        <v>0</v>
      </c>
      <c r="P51" s="39">
        <f>SUM(D51:O51)</f>
        <v>0</v>
      </c>
    </row>
    <row r="52" spans="1:19" ht="15.45" x14ac:dyDescent="0.4">
      <c r="A52" s="43">
        <f>A51+1</f>
        <v>32</v>
      </c>
      <c r="B52" s="22" t="s">
        <v>228</v>
      </c>
      <c r="C52" s="23"/>
      <c r="D52" s="29">
        <f t="shared" ref="D52:O52" si="7">SUM(D50:D51)</f>
        <v>0</v>
      </c>
      <c r="E52" s="29">
        <f t="shared" si="7"/>
        <v>0</v>
      </c>
      <c r="F52" s="29">
        <f t="shared" si="7"/>
        <v>0</v>
      </c>
      <c r="G52" s="29">
        <f t="shared" si="7"/>
        <v>0</v>
      </c>
      <c r="H52" s="29">
        <f t="shared" si="7"/>
        <v>0</v>
      </c>
      <c r="I52" s="29">
        <f t="shared" si="7"/>
        <v>0</v>
      </c>
      <c r="J52" s="29">
        <f t="shared" si="7"/>
        <v>0</v>
      </c>
      <c r="K52" s="29">
        <f t="shared" si="7"/>
        <v>0</v>
      </c>
      <c r="L52" s="29">
        <f t="shared" si="7"/>
        <v>0</v>
      </c>
      <c r="M52" s="29">
        <f t="shared" si="7"/>
        <v>0</v>
      </c>
      <c r="N52" s="29">
        <f t="shared" si="7"/>
        <v>0</v>
      </c>
      <c r="O52" s="29">
        <f t="shared" si="7"/>
        <v>0</v>
      </c>
      <c r="P52" s="29">
        <f>SUM(D52:O52)</f>
        <v>0</v>
      </c>
    </row>
    <row r="53" spans="1:19" ht="15.45" x14ac:dyDescent="0.4">
      <c r="C53" s="23"/>
      <c r="D53" s="54"/>
      <c r="E53" s="54"/>
      <c r="F53" s="54"/>
      <c r="G53" s="29"/>
      <c r="H53" s="29"/>
      <c r="I53" s="29"/>
      <c r="J53" s="29"/>
      <c r="K53" s="29"/>
      <c r="L53" s="29"/>
      <c r="M53" s="54"/>
      <c r="N53" s="54"/>
      <c r="O53" s="54"/>
      <c r="P53" s="54"/>
    </row>
    <row r="54" spans="1:19" ht="15.75" customHeight="1" x14ac:dyDescent="0.4">
      <c r="A54" s="476" t="str">
        <f>CONAME</f>
        <v>Columbia Gas of Kentucky, Inc.</v>
      </c>
      <c r="B54" s="476"/>
      <c r="C54" s="476"/>
      <c r="D54" s="476"/>
      <c r="E54" s="476"/>
      <c r="F54" s="476"/>
      <c r="G54" s="476"/>
      <c r="H54" s="476"/>
      <c r="I54" s="476"/>
      <c r="J54" s="476"/>
      <c r="K54" s="476"/>
      <c r="L54" s="476"/>
      <c r="M54" s="476"/>
      <c r="N54" s="476"/>
      <c r="O54" s="476"/>
      <c r="P54" s="476"/>
    </row>
    <row r="55" spans="1:19" ht="15.75" customHeight="1" x14ac:dyDescent="0.4">
      <c r="A55" s="476" t="s">
        <v>164</v>
      </c>
      <c r="B55" s="476"/>
      <c r="C55" s="476"/>
      <c r="D55" s="476"/>
      <c r="E55" s="476"/>
      <c r="F55" s="476"/>
      <c r="G55" s="476"/>
      <c r="H55" s="476"/>
      <c r="I55" s="476"/>
      <c r="J55" s="476"/>
      <c r="K55" s="476"/>
      <c r="L55" s="476"/>
      <c r="M55" s="476"/>
      <c r="N55" s="476"/>
      <c r="O55" s="476"/>
      <c r="P55" s="476"/>
    </row>
    <row r="56" spans="1:19" ht="15.75" customHeight="1" x14ac:dyDescent="0.4">
      <c r="A56" s="475" t="str">
        <f>TYDESC</f>
        <v>For the 12 Months Ended December 31, 2025</v>
      </c>
      <c r="B56" s="475"/>
      <c r="C56" s="475"/>
      <c r="D56" s="475"/>
      <c r="E56" s="475"/>
      <c r="F56" s="475"/>
      <c r="G56" s="475"/>
      <c r="H56" s="475"/>
      <c r="I56" s="475"/>
      <c r="J56" s="475"/>
      <c r="K56" s="475"/>
      <c r="L56" s="475"/>
      <c r="M56" s="475"/>
      <c r="N56" s="475"/>
      <c r="O56" s="475"/>
      <c r="P56" s="475"/>
    </row>
    <row r="57" spans="1:19" ht="15.45" x14ac:dyDescent="0.4">
      <c r="A57" s="23"/>
      <c r="B57" s="23"/>
      <c r="C57" s="23"/>
      <c r="D57" s="23"/>
      <c r="E57" s="23"/>
      <c r="F57" s="23"/>
      <c r="G57" s="23"/>
      <c r="H57" s="23"/>
      <c r="I57" s="23"/>
      <c r="J57" s="23"/>
      <c r="K57" s="23"/>
      <c r="L57" s="23"/>
      <c r="M57" s="23"/>
      <c r="N57" s="23"/>
      <c r="O57" s="23"/>
      <c r="P57" s="23"/>
    </row>
    <row r="58" spans="1:19" ht="15.45" x14ac:dyDescent="0.4">
      <c r="A58" s="51" t="str">
        <f>$A$5</f>
        <v>Data: __ Base Period_X_Forecasted Period</v>
      </c>
      <c r="C58" s="23"/>
      <c r="D58" s="23"/>
      <c r="E58" s="23"/>
      <c r="F58" s="23"/>
      <c r="P58" s="47" t="str">
        <f>$P$5</f>
        <v>Workpaper WPM-C.2</v>
      </c>
    </row>
    <row r="59" spans="1:19" ht="15.45" x14ac:dyDescent="0.4">
      <c r="A59" s="51" t="str">
        <f>$A$6</f>
        <v>Type of Filing: X Original _ Update _ Revised</v>
      </c>
      <c r="C59" s="23"/>
      <c r="D59" s="23"/>
      <c r="E59" s="23"/>
      <c r="F59" s="23"/>
      <c r="P59" s="48" t="s">
        <v>322</v>
      </c>
    </row>
    <row r="60" spans="1:19" ht="15.45" x14ac:dyDescent="0.4">
      <c r="A60" s="51" t="str">
        <f>$A$7</f>
        <v>Work Paper Reference No(s):</v>
      </c>
      <c r="C60" s="23"/>
      <c r="D60" s="23"/>
      <c r="E60" s="23"/>
      <c r="F60" s="23"/>
      <c r="P60" s="48"/>
    </row>
    <row r="61" spans="1:19" ht="15.45" x14ac:dyDescent="0.4">
      <c r="A61" s="446" t="str">
        <f>$A$8</f>
        <v>12 Months Forecasted</v>
      </c>
      <c r="B61" s="23"/>
      <c r="C61" s="23"/>
      <c r="D61" s="70"/>
      <c r="E61" s="23"/>
      <c r="F61" s="30"/>
      <c r="G61" s="71"/>
      <c r="H61" s="30"/>
      <c r="I61" s="72"/>
      <c r="J61" s="30"/>
      <c r="K61" s="30"/>
      <c r="L61" s="30"/>
      <c r="M61" s="30"/>
      <c r="N61" s="30"/>
      <c r="O61" s="30"/>
      <c r="P61" s="30"/>
      <c r="Q61" s="23"/>
      <c r="R61" s="23"/>
    </row>
    <row r="62" spans="1:19" ht="15.45" x14ac:dyDescent="0.4">
      <c r="A62" s="49"/>
      <c r="B62" s="23"/>
      <c r="C62" s="23"/>
      <c r="D62" s="70"/>
      <c r="E62" s="23"/>
      <c r="F62" s="30"/>
      <c r="G62" s="71"/>
      <c r="H62" s="30"/>
      <c r="I62" s="72"/>
      <c r="J62" s="30"/>
      <c r="K62" s="30"/>
      <c r="L62" s="30"/>
      <c r="M62" s="30"/>
      <c r="N62" s="30"/>
      <c r="O62" s="30"/>
      <c r="P62" s="30"/>
      <c r="Q62" s="23"/>
      <c r="R62" s="23"/>
    </row>
    <row r="63" spans="1:19" ht="15.45" x14ac:dyDescent="0.4">
      <c r="A63" s="23" t="s">
        <v>1</v>
      </c>
      <c r="B63" s="23"/>
      <c r="C63" s="23"/>
      <c r="D63" s="70"/>
      <c r="E63" s="23"/>
      <c r="F63" s="30"/>
      <c r="G63" s="71"/>
      <c r="H63" s="30"/>
      <c r="I63" s="72"/>
      <c r="J63" s="30"/>
      <c r="K63" s="30"/>
      <c r="L63" s="30"/>
      <c r="M63" s="30"/>
      <c r="N63" s="30"/>
      <c r="O63" s="30"/>
      <c r="P63" s="30"/>
      <c r="Q63" s="24"/>
      <c r="R63" s="24"/>
    </row>
    <row r="64" spans="1:19" ht="15.45" x14ac:dyDescent="0.4">
      <c r="A64" s="32" t="s">
        <v>3</v>
      </c>
      <c r="B64" s="32" t="s">
        <v>4</v>
      </c>
      <c r="C64" s="32" t="s">
        <v>159</v>
      </c>
      <c r="D64" s="33" t="str">
        <f>B!$D$11</f>
        <v>Jan-25</v>
      </c>
      <c r="E64" s="33" t="str">
        <f>B!$E$11</f>
        <v>Feb-25</v>
      </c>
      <c r="F64" s="33" t="str">
        <f>B!$F$11</f>
        <v>Mar-25</v>
      </c>
      <c r="G64" s="33" t="str">
        <f>B!$G$11</f>
        <v>Apr-25</v>
      </c>
      <c r="H64" s="33" t="str">
        <f>B!$H$11</f>
        <v>May-25</v>
      </c>
      <c r="I64" s="33" t="str">
        <f>B!$I$11</f>
        <v>Jun-25</v>
      </c>
      <c r="J64" s="33" t="str">
        <f>B!$J$11</f>
        <v>Jul-25</v>
      </c>
      <c r="K64" s="33" t="str">
        <f>B!$K$11</f>
        <v>Aug-25</v>
      </c>
      <c r="L64" s="33" t="str">
        <f>B!$L$11</f>
        <v>Sep-25</v>
      </c>
      <c r="M64" s="33" t="str">
        <f>B!$M$11</f>
        <v>Oct-25</v>
      </c>
      <c r="N64" s="33" t="str">
        <f>B!$N$11</f>
        <v>Nov-25</v>
      </c>
      <c r="O64" s="33" t="str">
        <f>B!$O$11</f>
        <v>Dec-25</v>
      </c>
      <c r="P64" s="33" t="s">
        <v>6</v>
      </c>
      <c r="S64" s="34"/>
    </row>
    <row r="65" spans="1:19" ht="15.45" x14ac:dyDescent="0.4">
      <c r="A65" s="23"/>
      <c r="B65" s="24" t="s">
        <v>38</v>
      </c>
      <c r="C65" s="24" t="s">
        <v>39</v>
      </c>
      <c r="D65" s="31" t="s">
        <v>41</v>
      </c>
      <c r="E65" s="31" t="s">
        <v>42</v>
      </c>
      <c r="F65" s="31" t="s">
        <v>45</v>
      </c>
      <c r="G65" s="31" t="s">
        <v>46</v>
      </c>
      <c r="H65" s="31" t="s">
        <v>47</v>
      </c>
      <c r="I65" s="31" t="s">
        <v>48</v>
      </c>
      <c r="J65" s="31" t="s">
        <v>49</v>
      </c>
      <c r="K65" s="35" t="s">
        <v>50</v>
      </c>
      <c r="L65" s="35" t="s">
        <v>51</v>
      </c>
      <c r="M65" s="35" t="s">
        <v>52</v>
      </c>
      <c r="N65" s="35" t="s">
        <v>53</v>
      </c>
      <c r="O65" s="35" t="s">
        <v>54</v>
      </c>
      <c r="P65" s="35" t="s">
        <v>55</v>
      </c>
      <c r="S65" s="24"/>
    </row>
    <row r="66" spans="1:19" ht="15.45" x14ac:dyDescent="0.4">
      <c r="A66" s="23"/>
      <c r="B66" s="24"/>
      <c r="C66" s="24"/>
      <c r="D66" s="31"/>
      <c r="E66" s="31"/>
      <c r="F66" s="31"/>
      <c r="G66" s="31"/>
      <c r="H66" s="31"/>
      <c r="I66" s="31"/>
      <c r="J66" s="35"/>
      <c r="K66" s="35"/>
      <c r="L66" s="35"/>
      <c r="M66" s="35"/>
      <c r="N66" s="35"/>
      <c r="O66" s="35"/>
      <c r="P66" s="35"/>
      <c r="S66" s="24"/>
    </row>
    <row r="67" spans="1:19" ht="15.45" x14ac:dyDescent="0.4">
      <c r="A67" s="43">
        <v>1</v>
      </c>
      <c r="B67" s="25" t="s">
        <v>215</v>
      </c>
      <c r="C67" s="43"/>
    </row>
    <row r="68" spans="1:19" x14ac:dyDescent="0.35">
      <c r="A68" s="43">
        <f>A67+1</f>
        <v>2</v>
      </c>
      <c r="B68" s="22" t="s">
        <v>317</v>
      </c>
      <c r="C68" s="43"/>
      <c r="D68" s="117"/>
      <c r="E68" s="117"/>
      <c r="F68" s="117"/>
      <c r="G68" s="40"/>
      <c r="H68" s="40"/>
      <c r="I68" s="40"/>
      <c r="J68" s="40"/>
      <c r="K68" s="40"/>
      <c r="L68" s="40"/>
      <c r="M68" s="117"/>
      <c r="N68" s="117"/>
      <c r="O68" s="117"/>
      <c r="P68" s="54"/>
    </row>
    <row r="69" spans="1:19" x14ac:dyDescent="0.35">
      <c r="A69" s="43">
        <f>A68+1</f>
        <v>3</v>
      </c>
      <c r="B69" s="447" t="s">
        <v>216</v>
      </c>
      <c r="C69" s="43"/>
      <c r="D69" s="40">
        <v>2</v>
      </c>
      <c r="E69" s="117">
        <v>2</v>
      </c>
      <c r="F69" s="117">
        <v>2</v>
      </c>
      <c r="G69" s="40">
        <v>2</v>
      </c>
      <c r="H69" s="40">
        <v>2</v>
      </c>
      <c r="I69" s="40">
        <f>2+0.4</f>
        <v>2.4</v>
      </c>
      <c r="J69" s="40">
        <v>2</v>
      </c>
      <c r="K69" s="40">
        <v>2</v>
      </c>
      <c r="L69" s="40">
        <v>2</v>
      </c>
      <c r="M69" s="117">
        <v>2</v>
      </c>
      <c r="N69" s="117">
        <v>2</v>
      </c>
      <c r="O69" s="117">
        <v>2</v>
      </c>
      <c r="P69" s="54">
        <f>SUM(D69:O69)</f>
        <v>24.4</v>
      </c>
    </row>
    <row r="70" spans="1:19" ht="17.600000000000001" x14ac:dyDescent="0.65">
      <c r="A70" s="43">
        <f>A69+1</f>
        <v>4</v>
      </c>
      <c r="B70" s="447" t="s">
        <v>217</v>
      </c>
      <c r="C70" s="43"/>
      <c r="D70" s="448">
        <f>D71-D69</f>
        <v>59.2</v>
      </c>
      <c r="E70" s="448">
        <f t="shared" ref="E70:O70" si="8">E71-E69</f>
        <v>61.8</v>
      </c>
      <c r="F70" s="448">
        <f t="shared" si="8"/>
        <v>34</v>
      </c>
      <c r="G70" s="448">
        <f t="shared" si="8"/>
        <v>23</v>
      </c>
      <c r="H70" s="448">
        <f t="shared" si="8"/>
        <v>13.6</v>
      </c>
      <c r="I70" s="448">
        <f t="shared" si="8"/>
        <v>15.799999999999999</v>
      </c>
      <c r="J70" s="448">
        <f t="shared" si="8"/>
        <v>6</v>
      </c>
      <c r="K70" s="448">
        <f t="shared" si="8"/>
        <v>7.5</v>
      </c>
      <c r="L70" s="448">
        <f t="shared" si="8"/>
        <v>8.5</v>
      </c>
      <c r="M70" s="448">
        <f t="shared" si="8"/>
        <v>8.4</v>
      </c>
      <c r="N70" s="448">
        <f t="shared" si="8"/>
        <v>43.3</v>
      </c>
      <c r="O70" s="448">
        <f t="shared" si="8"/>
        <v>71.8</v>
      </c>
      <c r="P70" s="39">
        <f>SUM(D70:O70)</f>
        <v>352.90000000000003</v>
      </c>
    </row>
    <row r="71" spans="1:19" x14ac:dyDescent="0.35">
      <c r="A71" s="43">
        <f>A70+1</f>
        <v>5</v>
      </c>
      <c r="B71" s="22" t="s">
        <v>317</v>
      </c>
      <c r="C71" s="43"/>
      <c r="D71" s="40">
        <v>61.2</v>
      </c>
      <c r="E71" s="117">
        <v>63.8</v>
      </c>
      <c r="F71" s="117">
        <v>36</v>
      </c>
      <c r="G71" s="117">
        <v>25</v>
      </c>
      <c r="H71" s="117">
        <v>15.6</v>
      </c>
      <c r="I71" s="117">
        <v>18.2</v>
      </c>
      <c r="J71" s="117">
        <v>8</v>
      </c>
      <c r="K71" s="117">
        <v>9.5</v>
      </c>
      <c r="L71" s="117">
        <v>10.5</v>
      </c>
      <c r="M71" s="117">
        <v>10.4</v>
      </c>
      <c r="N71" s="117">
        <v>45.3</v>
      </c>
      <c r="O71" s="117">
        <v>73.8</v>
      </c>
      <c r="P71" s="54">
        <f>SUM(D71:O71)</f>
        <v>377.3</v>
      </c>
    </row>
    <row r="72" spans="1:19" ht="15.45" x14ac:dyDescent="0.4">
      <c r="C72" s="23"/>
      <c r="D72" s="54"/>
      <c r="E72" s="54"/>
      <c r="F72" s="54"/>
      <c r="G72" s="29"/>
      <c r="H72" s="29"/>
      <c r="I72" s="29"/>
      <c r="J72" s="29"/>
      <c r="K72" s="29"/>
      <c r="L72" s="29"/>
      <c r="M72" s="54"/>
      <c r="N72" s="54"/>
      <c r="O72" s="54"/>
      <c r="P72" s="54"/>
    </row>
    <row r="73" spans="1:19" ht="15.45" x14ac:dyDescent="0.4">
      <c r="A73" s="43">
        <f>A71+1</f>
        <v>6</v>
      </c>
      <c r="B73" s="25" t="s">
        <v>218</v>
      </c>
      <c r="C73" s="43"/>
    </row>
    <row r="74" spans="1:19" x14ac:dyDescent="0.35">
      <c r="A74" s="43">
        <f>A73+1</f>
        <v>7</v>
      </c>
      <c r="B74" s="22" t="s">
        <v>317</v>
      </c>
      <c r="C74" s="43"/>
      <c r="D74" s="40">
        <v>0</v>
      </c>
      <c r="E74" s="40">
        <v>0</v>
      </c>
      <c r="F74" s="40">
        <v>0</v>
      </c>
      <c r="G74" s="40">
        <v>0</v>
      </c>
      <c r="H74" s="40">
        <v>0</v>
      </c>
      <c r="I74" s="40">
        <v>0</v>
      </c>
      <c r="J74" s="40">
        <v>0</v>
      </c>
      <c r="K74" s="40">
        <v>0</v>
      </c>
      <c r="L74" s="40">
        <v>0</v>
      </c>
      <c r="M74" s="40">
        <v>0</v>
      </c>
      <c r="N74" s="40">
        <v>0</v>
      </c>
      <c r="O74" s="40">
        <v>0</v>
      </c>
      <c r="P74" s="29">
        <f>SUM(D74:O74)</f>
        <v>0</v>
      </c>
    </row>
    <row r="75" spans="1:19" x14ac:dyDescent="0.35">
      <c r="A75" s="43">
        <f>A74+1</f>
        <v>8</v>
      </c>
      <c r="B75" s="22" t="s">
        <v>209</v>
      </c>
      <c r="C75" s="55" t="s">
        <v>320</v>
      </c>
      <c r="D75" s="41">
        <v>0</v>
      </c>
      <c r="E75" s="41">
        <v>0</v>
      </c>
      <c r="F75" s="41">
        <v>0</v>
      </c>
      <c r="G75" s="41">
        <v>0</v>
      </c>
      <c r="H75" s="41">
        <v>0</v>
      </c>
      <c r="I75" s="41">
        <v>0</v>
      </c>
      <c r="J75" s="41">
        <v>0</v>
      </c>
      <c r="K75" s="41">
        <v>0</v>
      </c>
      <c r="L75" s="41">
        <v>0</v>
      </c>
      <c r="M75" s="41">
        <v>0</v>
      </c>
      <c r="N75" s="41">
        <v>0</v>
      </c>
      <c r="O75" s="41">
        <v>0</v>
      </c>
      <c r="P75" s="39">
        <f>SUM(D75:O75)</f>
        <v>0</v>
      </c>
    </row>
    <row r="76" spans="1:19" ht="15.45" x14ac:dyDescent="0.4">
      <c r="A76" s="43">
        <f>A75+1</f>
        <v>9</v>
      </c>
      <c r="B76" s="22" t="s">
        <v>228</v>
      </c>
      <c r="C76" s="23"/>
      <c r="D76" s="54">
        <f t="shared" ref="D76:O76" si="9">SUM(D74:D75)</f>
        <v>0</v>
      </c>
      <c r="E76" s="54">
        <f t="shared" si="9"/>
        <v>0</v>
      </c>
      <c r="F76" s="54">
        <f t="shared" si="9"/>
        <v>0</v>
      </c>
      <c r="G76" s="29">
        <f t="shared" si="9"/>
        <v>0</v>
      </c>
      <c r="H76" s="29">
        <f t="shared" si="9"/>
        <v>0</v>
      </c>
      <c r="I76" s="29">
        <f t="shared" si="9"/>
        <v>0</v>
      </c>
      <c r="J76" s="29">
        <f t="shared" si="9"/>
        <v>0</v>
      </c>
      <c r="K76" s="29">
        <f t="shared" si="9"/>
        <v>0</v>
      </c>
      <c r="L76" s="29">
        <f t="shared" si="9"/>
        <v>0</v>
      </c>
      <c r="M76" s="54">
        <f t="shared" si="9"/>
        <v>0</v>
      </c>
      <c r="N76" s="29">
        <f t="shared" si="9"/>
        <v>0</v>
      </c>
      <c r="O76" s="29">
        <f t="shared" si="9"/>
        <v>0</v>
      </c>
      <c r="P76" s="54">
        <f>SUM(D76:O76)</f>
        <v>0</v>
      </c>
    </row>
    <row r="77" spans="1:19" ht="15.45" x14ac:dyDescent="0.4">
      <c r="C77" s="23"/>
      <c r="D77" s="54"/>
      <c r="E77" s="54"/>
      <c r="F77" s="54"/>
      <c r="G77" s="29"/>
      <c r="H77" s="29"/>
      <c r="I77" s="29"/>
      <c r="J77" s="29"/>
      <c r="K77" s="29"/>
      <c r="L77" s="29"/>
      <c r="M77" s="54"/>
      <c r="N77" s="54"/>
      <c r="O77" s="54"/>
      <c r="P77" s="54"/>
    </row>
    <row r="78" spans="1:19" ht="15.45" x14ac:dyDescent="0.4">
      <c r="A78" s="43">
        <f>A76+1</f>
        <v>10</v>
      </c>
      <c r="B78" s="25" t="s">
        <v>219</v>
      </c>
      <c r="C78" s="43"/>
      <c r="N78" s="29"/>
      <c r="O78" s="29"/>
    </row>
    <row r="79" spans="1:19" x14ac:dyDescent="0.35">
      <c r="A79" s="43">
        <f>A78+1</f>
        <v>11</v>
      </c>
      <c r="B79" s="22" t="s">
        <v>317</v>
      </c>
      <c r="C79" s="43"/>
      <c r="D79" s="117"/>
      <c r="E79" s="117"/>
      <c r="F79" s="117"/>
      <c r="G79" s="40"/>
      <c r="H79" s="40"/>
      <c r="I79" s="40"/>
      <c r="J79" s="40"/>
      <c r="K79" s="40"/>
      <c r="L79" s="40"/>
      <c r="M79" s="117"/>
      <c r="N79" s="117"/>
      <c r="O79" s="117"/>
      <c r="P79" s="54"/>
    </row>
    <row r="80" spans="1:19" ht="15.45" x14ac:dyDescent="0.4">
      <c r="A80" s="43">
        <f>A79+1</f>
        <v>12</v>
      </c>
      <c r="B80" s="447" t="s">
        <v>220</v>
      </c>
      <c r="C80" s="43"/>
      <c r="D80" s="40">
        <v>333558.90000000002</v>
      </c>
      <c r="E80" s="117">
        <v>319772</v>
      </c>
      <c r="F80" s="117">
        <f>260296</f>
        <v>260296</v>
      </c>
      <c r="G80" s="40">
        <v>201422.8</v>
      </c>
      <c r="H80" s="40">
        <v>119568.9</v>
      </c>
      <c r="I80" s="40">
        <f>77440.6</f>
        <v>77440.600000000006</v>
      </c>
      <c r="J80" s="40">
        <v>69194.899999999994</v>
      </c>
      <c r="K80" s="40">
        <v>65958.3</v>
      </c>
      <c r="L80" s="40">
        <v>64547.5</v>
      </c>
      <c r="M80" s="117">
        <v>84368</v>
      </c>
      <c r="N80" s="117">
        <v>155573.29999999999</v>
      </c>
      <c r="O80" s="117">
        <v>271141.40000000002</v>
      </c>
      <c r="P80" s="54">
        <f>SUM(D80:O80)</f>
        <v>2022842.6</v>
      </c>
      <c r="Q80" s="25"/>
    </row>
    <row r="81" spans="1:94" ht="15.45" x14ac:dyDescent="0.4">
      <c r="A81" s="43">
        <f>A80+1</f>
        <v>13</v>
      </c>
      <c r="B81" s="447" t="s">
        <v>221</v>
      </c>
      <c r="C81" s="43"/>
      <c r="D81" s="40">
        <v>346446.6</v>
      </c>
      <c r="E81" s="117">
        <v>326637.5</v>
      </c>
      <c r="F81" s="117">
        <v>223432.4</v>
      </c>
      <c r="G81" s="40">
        <v>157669.70000000001</v>
      </c>
      <c r="H81" s="40">
        <v>75377</v>
      </c>
      <c r="I81" s="40">
        <f>55421.1</f>
        <v>55421.1</v>
      </c>
      <c r="J81" s="40">
        <v>46159.9</v>
      </c>
      <c r="K81" s="40">
        <v>41420.1</v>
      </c>
      <c r="L81" s="40">
        <v>38224.300000000003</v>
      </c>
      <c r="M81" s="117">
        <v>57465.3</v>
      </c>
      <c r="N81" s="117">
        <v>110189.5</v>
      </c>
      <c r="O81" s="117">
        <v>242491.1</v>
      </c>
      <c r="P81" s="54">
        <f>SUM(D81:O81)</f>
        <v>1720934.5000000002</v>
      </c>
      <c r="Q81" s="25"/>
    </row>
    <row r="82" spans="1:94" ht="15.45" x14ac:dyDescent="0.4">
      <c r="A82" s="43">
        <f>A81+1</f>
        <v>14</v>
      </c>
      <c r="B82" s="447" t="s">
        <v>222</v>
      </c>
      <c r="C82" s="43"/>
      <c r="D82" s="40">
        <v>86286.6</v>
      </c>
      <c r="E82" s="117">
        <v>79555.3</v>
      </c>
      <c r="F82" s="117">
        <v>49602</v>
      </c>
      <c r="G82" s="40">
        <v>27345.8</v>
      </c>
      <c r="H82" s="40">
        <v>11907</v>
      </c>
      <c r="I82" s="40">
        <v>10241.4</v>
      </c>
      <c r="J82" s="40">
        <v>7707.9</v>
      </c>
      <c r="K82" s="40">
        <v>6477</v>
      </c>
      <c r="L82" s="40">
        <v>7382.1</v>
      </c>
      <c r="M82" s="117">
        <v>9105.4</v>
      </c>
      <c r="N82" s="117">
        <v>19896.900000000001</v>
      </c>
      <c r="O82" s="117">
        <v>59568.9</v>
      </c>
      <c r="P82" s="54">
        <f>SUM(D82:O82)</f>
        <v>375076.3000000001</v>
      </c>
      <c r="Q82" s="25"/>
    </row>
    <row r="83" spans="1:94" ht="17.600000000000001" x14ac:dyDescent="0.65">
      <c r="A83" s="43">
        <f>A82+1</f>
        <v>15</v>
      </c>
      <c r="B83" s="447" t="s">
        <v>223</v>
      </c>
      <c r="C83" s="43"/>
      <c r="D83" s="449">
        <v>44939.7</v>
      </c>
      <c r="E83" s="449">
        <v>46169.599999999999</v>
      </c>
      <c r="F83" s="449">
        <v>24394.6</v>
      </c>
      <c r="G83" s="449">
        <v>12173.4</v>
      </c>
      <c r="H83" s="449">
        <v>9573.9</v>
      </c>
      <c r="I83" s="449">
        <v>8984.2000000000007</v>
      </c>
      <c r="J83" s="449">
        <v>6277.3</v>
      </c>
      <c r="K83" s="449">
        <v>6275</v>
      </c>
      <c r="L83" s="449">
        <v>34291.800000000003</v>
      </c>
      <c r="M83" s="449">
        <v>7243.8</v>
      </c>
      <c r="N83" s="449">
        <v>14644.9</v>
      </c>
      <c r="O83" s="449">
        <v>32374.1</v>
      </c>
      <c r="P83" s="39">
        <f>SUM(D83:O83)</f>
        <v>247342.3</v>
      </c>
      <c r="Q83" s="25"/>
    </row>
    <row r="84" spans="1:94" x14ac:dyDescent="0.35">
      <c r="B84" s="447"/>
      <c r="C84" s="43"/>
      <c r="D84" s="54">
        <f t="shared" ref="D84:N84" si="10">SUM(D80:D83)</f>
        <v>811231.79999999993</v>
      </c>
      <c r="E84" s="54">
        <f t="shared" si="10"/>
        <v>772134.40000000002</v>
      </c>
      <c r="F84" s="54">
        <f t="shared" si="10"/>
        <v>557725</v>
      </c>
      <c r="G84" s="54">
        <f t="shared" si="10"/>
        <v>398611.7</v>
      </c>
      <c r="H84" s="54">
        <f t="shared" si="10"/>
        <v>216426.8</v>
      </c>
      <c r="I84" s="54">
        <f t="shared" si="10"/>
        <v>152087.30000000002</v>
      </c>
      <c r="J84" s="54">
        <f t="shared" si="10"/>
        <v>129339.99999999999</v>
      </c>
      <c r="K84" s="54">
        <f t="shared" si="10"/>
        <v>120130.4</v>
      </c>
      <c r="L84" s="54">
        <f t="shared" si="10"/>
        <v>144445.70000000001</v>
      </c>
      <c r="M84" s="54">
        <f t="shared" si="10"/>
        <v>158182.49999999997</v>
      </c>
      <c r="N84" s="54">
        <f t="shared" si="10"/>
        <v>300304.60000000003</v>
      </c>
      <c r="O84" s="54">
        <f>SUM(O80:O83)</f>
        <v>605575.5</v>
      </c>
      <c r="P84" s="54">
        <f>SUM(D84:O84)</f>
        <v>4366195.7</v>
      </c>
    </row>
    <row r="85" spans="1:94" x14ac:dyDescent="0.35">
      <c r="A85" s="43">
        <f>A83+1</f>
        <v>16</v>
      </c>
      <c r="B85" s="22" t="s">
        <v>209</v>
      </c>
      <c r="C85" s="55" t="s">
        <v>320</v>
      </c>
      <c r="D85" s="40"/>
      <c r="E85" s="40"/>
      <c r="F85" s="40"/>
      <c r="G85" s="40"/>
      <c r="H85" s="40"/>
      <c r="I85" s="40"/>
      <c r="J85" s="40"/>
      <c r="K85" s="40"/>
      <c r="L85" s="40"/>
      <c r="M85" s="40"/>
      <c r="N85" s="40"/>
      <c r="O85" s="40"/>
      <c r="P85" s="29"/>
    </row>
    <row r="86" spans="1:94" x14ac:dyDescent="0.35">
      <c r="A86" s="43">
        <f>A85+1</f>
        <v>17</v>
      </c>
      <c r="B86" s="22" t="str">
        <f>B80</f>
        <v xml:space="preserve">    First 50 Mcf</v>
      </c>
      <c r="C86" s="55"/>
      <c r="D86" s="29">
        <f>'D pg 1'!D29</f>
        <v>0</v>
      </c>
      <c r="E86" s="29">
        <f>'D pg 1'!E29</f>
        <v>0</v>
      </c>
      <c r="F86" s="29">
        <f>'D pg 1'!F29</f>
        <v>0</v>
      </c>
      <c r="G86" s="29">
        <f>'D pg 1'!G29</f>
        <v>0</v>
      </c>
      <c r="H86" s="29">
        <f>'D pg 1'!H29</f>
        <v>0</v>
      </c>
      <c r="I86" s="29">
        <f>'D pg 1'!I29</f>
        <v>0</v>
      </c>
      <c r="J86" s="29">
        <f>'D pg 1'!J29</f>
        <v>0</v>
      </c>
      <c r="K86" s="29">
        <f>'D pg 1'!K29</f>
        <v>0</v>
      </c>
      <c r="L86" s="29">
        <f>'D pg 1'!L29</f>
        <v>0</v>
      </c>
      <c r="M86" s="29">
        <f>'D pg 1'!M29</f>
        <v>0</v>
      </c>
      <c r="N86" s="29">
        <f>'D pg 1'!N29</f>
        <v>0</v>
      </c>
      <c r="O86" s="29">
        <f>'D pg 1'!O29</f>
        <v>0</v>
      </c>
      <c r="P86" s="29">
        <f>SUM(D86:O86)</f>
        <v>0</v>
      </c>
    </row>
    <row r="87" spans="1:94" x14ac:dyDescent="0.35">
      <c r="A87" s="43">
        <f>A86+1</f>
        <v>18</v>
      </c>
      <c r="B87" s="22" t="str">
        <f>B81</f>
        <v xml:space="preserve">    Next 350 Mcf</v>
      </c>
      <c r="C87" s="55"/>
      <c r="D87" s="29">
        <f>'D pg 1'!D30</f>
        <v>0</v>
      </c>
      <c r="E87" s="29">
        <f>'D pg 1'!E30</f>
        <v>0</v>
      </c>
      <c r="F87" s="29">
        <f>'D pg 1'!F30</f>
        <v>0</v>
      </c>
      <c r="G87" s="29">
        <f>'D pg 1'!G30</f>
        <v>0</v>
      </c>
      <c r="H87" s="29">
        <f>'D pg 1'!H30</f>
        <v>0</v>
      </c>
      <c r="I87" s="29">
        <f>'D pg 1'!I30</f>
        <v>0</v>
      </c>
      <c r="J87" s="29">
        <f>'D pg 1'!J30</f>
        <v>0</v>
      </c>
      <c r="K87" s="29">
        <f>'D pg 1'!K30</f>
        <v>0</v>
      </c>
      <c r="L87" s="29">
        <f>'D pg 1'!L30</f>
        <v>0</v>
      </c>
      <c r="M87" s="29">
        <f>'D pg 1'!M30</f>
        <v>0</v>
      </c>
      <c r="N87" s="29">
        <f>'D pg 1'!N30</f>
        <v>0</v>
      </c>
      <c r="O87" s="29">
        <f>'D pg 1'!O30</f>
        <v>0</v>
      </c>
      <c r="P87" s="29">
        <f>SUM(D87:O87)</f>
        <v>0</v>
      </c>
    </row>
    <row r="88" spans="1:94" x14ac:dyDescent="0.35">
      <c r="A88" s="43">
        <f>A87+1</f>
        <v>19</v>
      </c>
      <c r="B88" s="22" t="str">
        <f>B82</f>
        <v xml:space="preserve">    Next 600 Mcf</v>
      </c>
      <c r="C88" s="55"/>
      <c r="D88" s="29">
        <f>'D pg 1'!D31</f>
        <v>0</v>
      </c>
      <c r="E88" s="29">
        <f>'D pg 1'!E31</f>
        <v>0</v>
      </c>
      <c r="F88" s="29">
        <f>'D pg 1'!F31</f>
        <v>0</v>
      </c>
      <c r="G88" s="29">
        <f>'D pg 1'!G31</f>
        <v>0</v>
      </c>
      <c r="H88" s="29">
        <f>'D pg 1'!H31</f>
        <v>0</v>
      </c>
      <c r="I88" s="29">
        <f>'D pg 1'!I31</f>
        <v>0</v>
      </c>
      <c r="J88" s="29">
        <f>'D pg 1'!J31</f>
        <v>0</v>
      </c>
      <c r="K88" s="29">
        <f>'D pg 1'!K31</f>
        <v>0</v>
      </c>
      <c r="L88" s="29">
        <f>'D pg 1'!L31</f>
        <v>0</v>
      </c>
      <c r="M88" s="29">
        <f>'D pg 1'!M31</f>
        <v>0</v>
      </c>
      <c r="N88" s="29">
        <f>'D pg 1'!N31</f>
        <v>0</v>
      </c>
      <c r="O88" s="29">
        <f>'D pg 1'!O31</f>
        <v>0</v>
      </c>
      <c r="P88" s="29">
        <f>SUM(D88:O88)</f>
        <v>0</v>
      </c>
    </row>
    <row r="89" spans="1:94" x14ac:dyDescent="0.35">
      <c r="A89" s="43">
        <f>A88+1</f>
        <v>20</v>
      </c>
      <c r="B89" s="22" t="str">
        <f>B83</f>
        <v xml:space="preserve">    Over 1,000 Mcf</v>
      </c>
      <c r="C89" s="55"/>
      <c r="D89" s="39">
        <f>'D pg 1'!D32</f>
        <v>0</v>
      </c>
      <c r="E89" s="39">
        <f>'D pg 1'!E32</f>
        <v>0</v>
      </c>
      <c r="F89" s="39">
        <f>'D pg 1'!F32</f>
        <v>0</v>
      </c>
      <c r="G89" s="39">
        <f>'D pg 1'!G32</f>
        <v>0</v>
      </c>
      <c r="H89" s="39">
        <f>'D pg 1'!H32</f>
        <v>0</v>
      </c>
      <c r="I89" s="39">
        <f>'D pg 1'!I32</f>
        <v>0</v>
      </c>
      <c r="J89" s="39">
        <f>'D pg 1'!J32</f>
        <v>0</v>
      </c>
      <c r="K89" s="39">
        <f>'D pg 1'!K32</f>
        <v>0</v>
      </c>
      <c r="L89" s="39">
        <f>'D pg 1'!L32</f>
        <v>0</v>
      </c>
      <c r="M89" s="39">
        <f>'D pg 1'!M32</f>
        <v>0</v>
      </c>
      <c r="N89" s="39">
        <f>'D pg 1'!N32</f>
        <v>0</v>
      </c>
      <c r="O89" s="39">
        <f>'D pg 1'!O32</f>
        <v>0</v>
      </c>
      <c r="P89" s="39">
        <f>SUM(D89:O89)</f>
        <v>0</v>
      </c>
    </row>
    <row r="90" spans="1:94" x14ac:dyDescent="0.35">
      <c r="C90" s="55"/>
      <c r="D90" s="29">
        <f t="shared" ref="D90:N90" si="11">SUM(D86:D89)</f>
        <v>0</v>
      </c>
      <c r="E90" s="29">
        <f t="shared" si="11"/>
        <v>0</v>
      </c>
      <c r="F90" s="29">
        <f t="shared" si="11"/>
        <v>0</v>
      </c>
      <c r="G90" s="29">
        <f t="shared" si="11"/>
        <v>0</v>
      </c>
      <c r="H90" s="29">
        <f t="shared" si="11"/>
        <v>0</v>
      </c>
      <c r="I90" s="29">
        <f t="shared" si="11"/>
        <v>0</v>
      </c>
      <c r="J90" s="29">
        <f t="shared" si="11"/>
        <v>0</v>
      </c>
      <c r="K90" s="29">
        <f t="shared" si="11"/>
        <v>0</v>
      </c>
      <c r="L90" s="29">
        <f t="shared" si="11"/>
        <v>0</v>
      </c>
      <c r="M90" s="29">
        <f t="shared" si="11"/>
        <v>0</v>
      </c>
      <c r="N90" s="29">
        <f t="shared" si="11"/>
        <v>0</v>
      </c>
      <c r="O90" s="29">
        <f>SUM(O86:O89)</f>
        <v>0</v>
      </c>
      <c r="P90" s="29">
        <f>SUM(D90:O90)</f>
        <v>0</v>
      </c>
    </row>
    <row r="91" spans="1:94" s="53" customFormat="1" ht="15.45" x14ac:dyDescent="0.4">
      <c r="A91" s="43">
        <f>A89+1</f>
        <v>21</v>
      </c>
      <c r="B91" s="22" t="s">
        <v>228</v>
      </c>
      <c r="C91" s="23"/>
      <c r="D91" s="54"/>
      <c r="E91" s="54"/>
      <c r="F91" s="54"/>
      <c r="G91" s="29"/>
      <c r="H91" s="29"/>
      <c r="I91" s="29"/>
      <c r="J91" s="29"/>
      <c r="K91" s="29"/>
      <c r="L91" s="29"/>
      <c r="M91" s="54"/>
      <c r="N91" s="54"/>
      <c r="O91" s="54"/>
      <c r="P91" s="54"/>
      <c r="Q91" s="22"/>
      <c r="R91" s="22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  <c r="AN91" s="22"/>
      <c r="AO91" s="22"/>
      <c r="AP91" s="22"/>
      <c r="AQ91" s="22"/>
      <c r="AR91" s="22"/>
      <c r="AS91" s="22"/>
      <c r="AT91" s="22"/>
      <c r="AU91" s="22"/>
      <c r="AV91" s="22"/>
      <c r="AW91" s="22"/>
      <c r="AX91" s="22"/>
      <c r="AY91" s="22"/>
      <c r="AZ91" s="22"/>
      <c r="BA91" s="22"/>
      <c r="BB91" s="22"/>
      <c r="BC91" s="22"/>
      <c r="BD91" s="22"/>
      <c r="BE91" s="22"/>
      <c r="BF91" s="22"/>
      <c r="BG91" s="22"/>
      <c r="BH91" s="22"/>
      <c r="BI91" s="22"/>
      <c r="BJ91" s="22"/>
      <c r="BK91" s="22"/>
      <c r="BL91" s="22"/>
      <c r="BM91" s="22"/>
      <c r="BN91" s="22"/>
      <c r="BO91" s="22"/>
      <c r="BP91" s="22"/>
      <c r="BQ91" s="22"/>
      <c r="BR91" s="22"/>
      <c r="BS91" s="22"/>
      <c r="BT91" s="22"/>
      <c r="BU91" s="22"/>
      <c r="BV91" s="22"/>
      <c r="BW91" s="22"/>
      <c r="BX91" s="22"/>
      <c r="BY91" s="22"/>
      <c r="BZ91" s="22"/>
      <c r="CA91" s="22"/>
      <c r="CB91" s="22"/>
      <c r="CC91" s="22"/>
      <c r="CD91" s="22"/>
      <c r="CE91" s="22"/>
      <c r="CF91" s="22"/>
      <c r="CG91" s="22"/>
      <c r="CH91" s="22"/>
      <c r="CI91" s="22"/>
      <c r="CJ91" s="22"/>
      <c r="CK91" s="22"/>
      <c r="CL91" s="22"/>
      <c r="CM91" s="22"/>
      <c r="CN91" s="22"/>
      <c r="CO91" s="22"/>
      <c r="CP91" s="22"/>
    </row>
    <row r="92" spans="1:94" ht="15.45" x14ac:dyDescent="0.4">
      <c r="A92" s="43">
        <f>A91+1</f>
        <v>22</v>
      </c>
      <c r="B92" s="22" t="str">
        <f>B80</f>
        <v xml:space="preserve">    First 50 Mcf</v>
      </c>
      <c r="C92" s="24"/>
      <c r="D92" s="450">
        <f>D80+D86</f>
        <v>333558.90000000002</v>
      </c>
      <c r="E92" s="450">
        <f t="shared" ref="E92:O92" si="12">E80+E86</f>
        <v>319772</v>
      </c>
      <c r="F92" s="450">
        <f t="shared" si="12"/>
        <v>260296</v>
      </c>
      <c r="G92" s="450">
        <f t="shared" si="12"/>
        <v>201422.8</v>
      </c>
      <c r="H92" s="450">
        <f t="shared" si="12"/>
        <v>119568.9</v>
      </c>
      <c r="I92" s="450">
        <f t="shared" si="12"/>
        <v>77440.600000000006</v>
      </c>
      <c r="J92" s="450">
        <f t="shared" si="12"/>
        <v>69194.899999999994</v>
      </c>
      <c r="K92" s="450">
        <f t="shared" si="12"/>
        <v>65958.3</v>
      </c>
      <c r="L92" s="450">
        <f t="shared" si="12"/>
        <v>64547.5</v>
      </c>
      <c r="M92" s="450">
        <f t="shared" si="12"/>
        <v>84368</v>
      </c>
      <c r="N92" s="450">
        <f t="shared" si="12"/>
        <v>155573.29999999999</v>
      </c>
      <c r="O92" s="450">
        <f t="shared" si="12"/>
        <v>271141.40000000002</v>
      </c>
      <c r="P92" s="54">
        <f>SUM(D92:O92)</f>
        <v>2022842.6</v>
      </c>
      <c r="S92" s="24"/>
    </row>
    <row r="93" spans="1:94" ht="15.45" x14ac:dyDescent="0.4">
      <c r="A93" s="43">
        <f>A92+1</f>
        <v>23</v>
      </c>
      <c r="B93" s="22" t="str">
        <f>B81</f>
        <v xml:space="preserve">    Next 350 Mcf</v>
      </c>
      <c r="C93" s="24"/>
      <c r="D93" s="450">
        <f t="shared" ref="D93:O95" si="13">D81+D87</f>
        <v>346446.6</v>
      </c>
      <c r="E93" s="450">
        <f t="shared" si="13"/>
        <v>326637.5</v>
      </c>
      <c r="F93" s="450">
        <f t="shared" si="13"/>
        <v>223432.4</v>
      </c>
      <c r="G93" s="450">
        <f t="shared" si="13"/>
        <v>157669.70000000001</v>
      </c>
      <c r="H93" s="450">
        <f t="shared" si="13"/>
        <v>75377</v>
      </c>
      <c r="I93" s="450">
        <f t="shared" si="13"/>
        <v>55421.1</v>
      </c>
      <c r="J93" s="450">
        <f t="shared" si="13"/>
        <v>46159.9</v>
      </c>
      <c r="K93" s="450">
        <f t="shared" si="13"/>
        <v>41420.1</v>
      </c>
      <c r="L93" s="450">
        <f t="shared" si="13"/>
        <v>38224.300000000003</v>
      </c>
      <c r="M93" s="450">
        <f t="shared" si="13"/>
        <v>57465.3</v>
      </c>
      <c r="N93" s="450">
        <f t="shared" si="13"/>
        <v>110189.5</v>
      </c>
      <c r="O93" s="450">
        <f t="shared" si="13"/>
        <v>242491.1</v>
      </c>
      <c r="P93" s="54">
        <f>SUM(D93:O93)</f>
        <v>1720934.5000000002</v>
      </c>
      <c r="S93" s="24"/>
    </row>
    <row r="94" spans="1:94" ht="15.45" x14ac:dyDescent="0.4">
      <c r="A94" s="43">
        <f>A93+1</f>
        <v>24</v>
      </c>
      <c r="B94" s="22" t="str">
        <f>B82</f>
        <v xml:space="preserve">    Next 600 Mcf</v>
      </c>
      <c r="C94" s="24"/>
      <c r="D94" s="450">
        <f t="shared" si="13"/>
        <v>86286.6</v>
      </c>
      <c r="E94" s="450">
        <f t="shared" si="13"/>
        <v>79555.3</v>
      </c>
      <c r="F94" s="450">
        <f t="shared" si="13"/>
        <v>49602</v>
      </c>
      <c r="G94" s="450">
        <f t="shared" si="13"/>
        <v>27345.8</v>
      </c>
      <c r="H94" s="450">
        <f t="shared" si="13"/>
        <v>11907</v>
      </c>
      <c r="I94" s="450">
        <f t="shared" si="13"/>
        <v>10241.4</v>
      </c>
      <c r="J94" s="450">
        <f t="shared" si="13"/>
        <v>7707.9</v>
      </c>
      <c r="K94" s="450">
        <f t="shared" si="13"/>
        <v>6477</v>
      </c>
      <c r="L94" s="450">
        <f t="shared" si="13"/>
        <v>7382.1</v>
      </c>
      <c r="M94" s="450">
        <f t="shared" si="13"/>
        <v>9105.4</v>
      </c>
      <c r="N94" s="450">
        <f t="shared" si="13"/>
        <v>19896.900000000001</v>
      </c>
      <c r="O94" s="450">
        <f t="shared" si="13"/>
        <v>59568.9</v>
      </c>
      <c r="P94" s="54">
        <f>SUM(D94:O94)</f>
        <v>375076.3000000001</v>
      </c>
      <c r="S94" s="24"/>
    </row>
    <row r="95" spans="1:94" ht="15.45" x14ac:dyDescent="0.4">
      <c r="A95" s="43">
        <f>A94+1</f>
        <v>25</v>
      </c>
      <c r="B95" s="22" t="str">
        <f>B83</f>
        <v xml:space="preserve">    Over 1,000 Mcf</v>
      </c>
      <c r="C95" s="24"/>
      <c r="D95" s="451">
        <f t="shared" si="13"/>
        <v>44939.7</v>
      </c>
      <c r="E95" s="451">
        <f t="shared" si="13"/>
        <v>46169.599999999999</v>
      </c>
      <c r="F95" s="451">
        <f t="shared" si="13"/>
        <v>24394.6</v>
      </c>
      <c r="G95" s="451">
        <f t="shared" si="13"/>
        <v>12173.4</v>
      </c>
      <c r="H95" s="451">
        <f t="shared" si="13"/>
        <v>9573.9</v>
      </c>
      <c r="I95" s="451">
        <f t="shared" si="13"/>
        <v>8984.2000000000007</v>
      </c>
      <c r="J95" s="451">
        <f t="shared" si="13"/>
        <v>6277.3</v>
      </c>
      <c r="K95" s="451">
        <f t="shared" si="13"/>
        <v>6275</v>
      </c>
      <c r="L95" s="451">
        <f t="shared" si="13"/>
        <v>34291.800000000003</v>
      </c>
      <c r="M95" s="451">
        <f t="shared" si="13"/>
        <v>7243.8</v>
      </c>
      <c r="N95" s="451">
        <f t="shared" si="13"/>
        <v>14644.9</v>
      </c>
      <c r="O95" s="451">
        <f t="shared" si="13"/>
        <v>32374.1</v>
      </c>
      <c r="P95" s="39">
        <f>SUM(D95:O95)</f>
        <v>247342.3</v>
      </c>
      <c r="S95" s="24"/>
    </row>
    <row r="96" spans="1:94" ht="15.45" x14ac:dyDescent="0.4">
      <c r="A96" s="43">
        <f>A95+1</f>
        <v>26</v>
      </c>
      <c r="B96" s="37" t="s">
        <v>318</v>
      </c>
      <c r="C96" s="24"/>
      <c r="D96" s="450">
        <f>D84+D90</f>
        <v>811231.79999999993</v>
      </c>
      <c r="E96" s="450">
        <f t="shared" ref="E96:O96" si="14">E84+E90</f>
        <v>772134.40000000002</v>
      </c>
      <c r="F96" s="450">
        <f t="shared" si="14"/>
        <v>557725</v>
      </c>
      <c r="G96" s="450">
        <f t="shared" si="14"/>
        <v>398611.7</v>
      </c>
      <c r="H96" s="450">
        <f t="shared" si="14"/>
        <v>216426.8</v>
      </c>
      <c r="I96" s="450">
        <f t="shared" si="14"/>
        <v>152087.30000000002</v>
      </c>
      <c r="J96" s="450">
        <f t="shared" si="14"/>
        <v>129339.99999999999</v>
      </c>
      <c r="K96" s="450">
        <f t="shared" si="14"/>
        <v>120130.4</v>
      </c>
      <c r="L96" s="450">
        <f t="shared" si="14"/>
        <v>144445.70000000001</v>
      </c>
      <c r="M96" s="450">
        <f t="shared" si="14"/>
        <v>158182.49999999997</v>
      </c>
      <c r="N96" s="450">
        <f t="shared" si="14"/>
        <v>300304.60000000003</v>
      </c>
      <c r="O96" s="450">
        <f t="shared" si="14"/>
        <v>605575.5</v>
      </c>
      <c r="P96" s="29">
        <f>SUM(D96:O96)</f>
        <v>4366195.7</v>
      </c>
      <c r="S96" s="24"/>
    </row>
    <row r="97" spans="1:19" ht="15.45" x14ac:dyDescent="0.4">
      <c r="B97" s="37"/>
      <c r="C97" s="24"/>
      <c r="D97" s="450"/>
      <c r="E97" s="450"/>
      <c r="F97" s="450"/>
      <c r="G97" s="450"/>
      <c r="H97" s="450"/>
      <c r="I97" s="450"/>
      <c r="J97" s="450"/>
      <c r="K97" s="450"/>
      <c r="L97" s="450"/>
      <c r="M97" s="450"/>
      <c r="N97" s="450"/>
      <c r="O97" s="450"/>
      <c r="P97" s="29"/>
      <c r="S97" s="24"/>
    </row>
    <row r="98" spans="1:19" ht="15.45" x14ac:dyDescent="0.4">
      <c r="A98" s="476" t="str">
        <f>CONAME</f>
        <v>Columbia Gas of Kentucky, Inc.</v>
      </c>
      <c r="B98" s="476"/>
      <c r="C98" s="476"/>
      <c r="D98" s="476"/>
      <c r="E98" s="476"/>
      <c r="F98" s="476"/>
      <c r="G98" s="476"/>
      <c r="H98" s="476"/>
      <c r="I98" s="476"/>
      <c r="J98" s="476"/>
      <c r="K98" s="476"/>
      <c r="L98" s="476"/>
      <c r="M98" s="476"/>
      <c r="N98" s="476"/>
      <c r="O98" s="476"/>
      <c r="P98" s="476"/>
      <c r="S98" s="24"/>
    </row>
    <row r="99" spans="1:19" ht="15.45" x14ac:dyDescent="0.4">
      <c r="A99" s="476" t="s">
        <v>164</v>
      </c>
      <c r="B99" s="476"/>
      <c r="C99" s="476"/>
      <c r="D99" s="476"/>
      <c r="E99" s="476"/>
      <c r="F99" s="476"/>
      <c r="G99" s="476"/>
      <c r="H99" s="476"/>
      <c r="I99" s="476"/>
      <c r="J99" s="476"/>
      <c r="K99" s="476"/>
      <c r="L99" s="476"/>
      <c r="M99" s="476"/>
      <c r="N99" s="476"/>
      <c r="O99" s="476"/>
      <c r="P99" s="476"/>
      <c r="S99" s="24"/>
    </row>
    <row r="100" spans="1:19" ht="15.45" x14ac:dyDescent="0.4">
      <c r="A100" s="475" t="str">
        <f>TYDESC</f>
        <v>For the 12 Months Ended December 31, 2025</v>
      </c>
      <c r="B100" s="475"/>
      <c r="C100" s="475"/>
      <c r="D100" s="475"/>
      <c r="E100" s="475"/>
      <c r="F100" s="475"/>
      <c r="G100" s="475"/>
      <c r="H100" s="475"/>
      <c r="I100" s="475"/>
      <c r="J100" s="475"/>
      <c r="K100" s="475"/>
      <c r="L100" s="475"/>
      <c r="M100" s="475"/>
      <c r="N100" s="475"/>
      <c r="O100" s="475"/>
      <c r="P100" s="475"/>
      <c r="S100" s="24"/>
    </row>
    <row r="101" spans="1:19" ht="15.45" x14ac:dyDescent="0.4">
      <c r="A101" s="23"/>
      <c r="B101" s="24"/>
      <c r="C101" s="24"/>
      <c r="D101" s="31"/>
      <c r="E101" s="31"/>
      <c r="F101" s="31"/>
      <c r="G101" s="31"/>
      <c r="H101" s="31"/>
      <c r="I101" s="31"/>
      <c r="J101" s="35"/>
      <c r="K101" s="35"/>
      <c r="L101" s="35"/>
      <c r="M101" s="35"/>
      <c r="N101" s="35"/>
      <c r="O101" s="35"/>
      <c r="P101" s="35"/>
      <c r="S101" s="24"/>
    </row>
    <row r="102" spans="1:19" ht="15.45" x14ac:dyDescent="0.4">
      <c r="A102" s="51" t="str">
        <f>$A$5</f>
        <v>Data: __ Base Period_X_Forecasted Period</v>
      </c>
      <c r="C102" s="23"/>
      <c r="D102" s="23"/>
      <c r="E102" s="23"/>
      <c r="F102" s="23"/>
      <c r="P102" s="47" t="str">
        <f>$P$5</f>
        <v>Workpaper WPM-C.2</v>
      </c>
    </row>
    <row r="103" spans="1:19" ht="15.45" x14ac:dyDescent="0.4">
      <c r="A103" s="51" t="str">
        <f>$A$6</f>
        <v>Type of Filing: X Original _ Update _ Revised</v>
      </c>
      <c r="C103" s="23"/>
      <c r="D103" s="23"/>
      <c r="E103" s="23"/>
      <c r="F103" s="23"/>
      <c r="P103" s="48" t="s">
        <v>323</v>
      </c>
    </row>
    <row r="104" spans="1:19" ht="15.45" x14ac:dyDescent="0.4">
      <c r="A104" s="51" t="str">
        <f>$A$7</f>
        <v>Work Paper Reference No(s):</v>
      </c>
      <c r="C104" s="23"/>
      <c r="D104" s="23"/>
      <c r="E104" s="23"/>
      <c r="F104" s="23"/>
      <c r="P104" s="48"/>
    </row>
    <row r="105" spans="1:19" ht="15.45" x14ac:dyDescent="0.4">
      <c r="A105" s="446" t="str">
        <f>$A$8</f>
        <v>12 Months Forecasted</v>
      </c>
      <c r="B105" s="23"/>
      <c r="C105" s="23"/>
      <c r="D105" s="70"/>
      <c r="E105" s="23"/>
      <c r="F105" s="30"/>
      <c r="G105" s="71"/>
      <c r="H105" s="30"/>
      <c r="I105" s="72"/>
      <c r="J105" s="30"/>
      <c r="K105" s="30"/>
      <c r="L105" s="30"/>
      <c r="M105" s="30"/>
      <c r="N105" s="30"/>
      <c r="O105" s="30"/>
      <c r="P105" s="30"/>
      <c r="Q105" s="23"/>
      <c r="R105" s="23"/>
    </row>
    <row r="106" spans="1:19" ht="15.45" x14ac:dyDescent="0.4">
      <c r="A106" s="49"/>
      <c r="B106" s="23"/>
      <c r="C106" s="23"/>
      <c r="D106" s="70"/>
      <c r="E106" s="23"/>
      <c r="F106" s="30"/>
      <c r="G106" s="71"/>
      <c r="H106" s="30"/>
      <c r="I106" s="72"/>
      <c r="J106" s="30"/>
      <c r="K106" s="30"/>
      <c r="L106" s="30"/>
      <c r="M106" s="30"/>
      <c r="N106" s="30"/>
      <c r="O106" s="30"/>
      <c r="P106" s="30"/>
      <c r="Q106" s="23"/>
      <c r="R106" s="23"/>
    </row>
    <row r="107" spans="1:19" ht="15.45" x14ac:dyDescent="0.4">
      <c r="A107" s="23" t="s">
        <v>1</v>
      </c>
      <c r="B107" s="23"/>
      <c r="C107" s="23"/>
      <c r="D107" s="70"/>
      <c r="E107" s="23"/>
      <c r="F107" s="30"/>
      <c r="G107" s="71"/>
      <c r="H107" s="30"/>
      <c r="I107" s="72"/>
      <c r="J107" s="30"/>
      <c r="K107" s="30"/>
      <c r="L107" s="30"/>
      <c r="M107" s="30"/>
      <c r="N107" s="30"/>
      <c r="O107" s="30"/>
      <c r="P107" s="30"/>
      <c r="Q107" s="24"/>
      <c r="R107" s="24"/>
    </row>
    <row r="108" spans="1:19" ht="15.45" x14ac:dyDescent="0.4">
      <c r="A108" s="32" t="s">
        <v>3</v>
      </c>
      <c r="B108" s="32" t="s">
        <v>4</v>
      </c>
      <c r="C108" s="32" t="s">
        <v>159</v>
      </c>
      <c r="D108" s="33" t="str">
        <f>B!$D$11</f>
        <v>Jan-25</v>
      </c>
      <c r="E108" s="33" t="str">
        <f>B!$E$11</f>
        <v>Feb-25</v>
      </c>
      <c r="F108" s="33" t="str">
        <f>B!$F$11</f>
        <v>Mar-25</v>
      </c>
      <c r="G108" s="33" t="str">
        <f>B!$G$11</f>
        <v>Apr-25</v>
      </c>
      <c r="H108" s="33" t="str">
        <f>B!$H$11</f>
        <v>May-25</v>
      </c>
      <c r="I108" s="33" t="str">
        <f>B!$I$11</f>
        <v>Jun-25</v>
      </c>
      <c r="J108" s="33" t="str">
        <f>B!$J$11</f>
        <v>Jul-25</v>
      </c>
      <c r="K108" s="33" t="str">
        <f>B!$K$11</f>
        <v>Aug-25</v>
      </c>
      <c r="L108" s="33" t="str">
        <f>B!$L$11</f>
        <v>Sep-25</v>
      </c>
      <c r="M108" s="33" t="str">
        <f>B!$M$11</f>
        <v>Oct-25</v>
      </c>
      <c r="N108" s="33" t="str">
        <f>B!$N$11</f>
        <v>Nov-25</v>
      </c>
      <c r="O108" s="33" t="str">
        <f>B!$O$11</f>
        <v>Dec-25</v>
      </c>
      <c r="P108" s="33" t="s">
        <v>6</v>
      </c>
      <c r="S108" s="34"/>
    </row>
    <row r="109" spans="1:19" ht="15.45" x14ac:dyDescent="0.4">
      <c r="A109" s="23"/>
      <c r="B109" s="24" t="s">
        <v>38</v>
      </c>
      <c r="C109" s="24" t="s">
        <v>39</v>
      </c>
      <c r="D109" s="31" t="s">
        <v>41</v>
      </c>
      <c r="E109" s="31" t="s">
        <v>42</v>
      </c>
      <c r="F109" s="31" t="s">
        <v>45</v>
      </c>
      <c r="G109" s="31" t="s">
        <v>46</v>
      </c>
      <c r="H109" s="31" t="s">
        <v>47</v>
      </c>
      <c r="I109" s="31" t="s">
        <v>48</v>
      </c>
      <c r="J109" s="31" t="s">
        <v>49</v>
      </c>
      <c r="K109" s="35" t="s">
        <v>50</v>
      </c>
      <c r="L109" s="35" t="s">
        <v>51</v>
      </c>
      <c r="M109" s="35" t="s">
        <v>52</v>
      </c>
      <c r="N109" s="35" t="s">
        <v>53</v>
      </c>
      <c r="O109" s="35" t="s">
        <v>54</v>
      </c>
      <c r="P109" s="35" t="s">
        <v>55</v>
      </c>
      <c r="S109" s="24"/>
    </row>
    <row r="110" spans="1:19" ht="15.45" x14ac:dyDescent="0.4">
      <c r="A110" s="23"/>
      <c r="B110" s="24"/>
      <c r="C110" s="24"/>
      <c r="D110" s="31"/>
      <c r="E110" s="31"/>
      <c r="F110" s="31"/>
      <c r="G110" s="31"/>
      <c r="H110" s="31"/>
      <c r="I110" s="31"/>
      <c r="J110" s="35"/>
      <c r="K110" s="35"/>
      <c r="L110" s="35"/>
      <c r="M110" s="35"/>
      <c r="N110" s="35"/>
      <c r="O110" s="35"/>
      <c r="P110" s="35"/>
      <c r="S110" s="24"/>
    </row>
    <row r="111" spans="1:19" ht="15.45" x14ac:dyDescent="0.4">
      <c r="A111" s="43">
        <f>A109+1</f>
        <v>1</v>
      </c>
      <c r="B111" s="25" t="s">
        <v>229</v>
      </c>
      <c r="C111" s="43"/>
    </row>
    <row r="112" spans="1:19" x14ac:dyDescent="0.35">
      <c r="A112" s="43">
        <f>A111+1</f>
        <v>2</v>
      </c>
      <c r="B112" s="22" t="s">
        <v>317</v>
      </c>
      <c r="C112" s="43"/>
      <c r="D112" s="117"/>
      <c r="E112" s="117"/>
      <c r="F112" s="117"/>
      <c r="G112" s="40"/>
      <c r="H112" s="40"/>
      <c r="I112" s="40"/>
      <c r="J112" s="40"/>
      <c r="K112" s="40"/>
      <c r="L112" s="40"/>
      <c r="M112" s="117"/>
      <c r="N112" s="117"/>
      <c r="O112" s="117"/>
      <c r="P112" s="54"/>
    </row>
    <row r="113" spans="1:94" ht="15.45" x14ac:dyDescent="0.4">
      <c r="A113" s="43">
        <f>A112+1</f>
        <v>3</v>
      </c>
      <c r="B113" s="447" t="s">
        <v>220</v>
      </c>
      <c r="C113" s="43"/>
      <c r="D113" s="40">
        <v>2070.8000000000002</v>
      </c>
      <c r="E113" s="117">
        <v>1983.3</v>
      </c>
      <c r="F113" s="117">
        <f>1901.1+6</f>
        <v>1907.1</v>
      </c>
      <c r="G113" s="40">
        <v>1828.8</v>
      </c>
      <c r="H113" s="40">
        <v>1501.9</v>
      </c>
      <c r="I113" s="40">
        <f>1110.3+50</f>
        <v>1160.3</v>
      </c>
      <c r="J113" s="40">
        <v>768.8</v>
      </c>
      <c r="K113" s="40">
        <v>851.6</v>
      </c>
      <c r="L113" s="40">
        <v>693.3</v>
      </c>
      <c r="M113" s="117">
        <v>729.3</v>
      </c>
      <c r="N113" s="117">
        <v>1591.5</v>
      </c>
      <c r="O113" s="117">
        <v>2019</v>
      </c>
      <c r="P113" s="29">
        <f>SUM(D113:O113)</f>
        <v>17105.699999999997</v>
      </c>
      <c r="Q113" s="25"/>
    </row>
    <row r="114" spans="1:94" ht="15.45" x14ac:dyDescent="0.4">
      <c r="A114" s="43">
        <f>A113+1</f>
        <v>4</v>
      </c>
      <c r="B114" s="447" t="s">
        <v>221</v>
      </c>
      <c r="C114" s="43"/>
      <c r="D114" s="40">
        <v>10243.299999999999</v>
      </c>
      <c r="E114" s="117">
        <v>9442.7000000000007</v>
      </c>
      <c r="F114" s="117">
        <v>8916.7999999999993</v>
      </c>
      <c r="G114" s="40">
        <v>7761.5</v>
      </c>
      <c r="H114" s="40">
        <v>5836.7</v>
      </c>
      <c r="I114" s="40">
        <f>4430+185</f>
        <v>4615</v>
      </c>
      <c r="J114" s="40">
        <v>2597.9</v>
      </c>
      <c r="K114" s="40">
        <v>2909.1</v>
      </c>
      <c r="L114" s="40">
        <v>2298.1999999999998</v>
      </c>
      <c r="M114" s="117">
        <v>2384.5</v>
      </c>
      <c r="N114" s="117">
        <v>4508.3</v>
      </c>
      <c r="O114" s="117">
        <v>8774.6</v>
      </c>
      <c r="P114" s="29">
        <f>SUM(D114:O114)</f>
        <v>70288.600000000006</v>
      </c>
      <c r="Q114" s="25"/>
    </row>
    <row r="115" spans="1:94" ht="15.45" x14ac:dyDescent="0.4">
      <c r="A115" s="43">
        <f>A114+1</f>
        <v>5</v>
      </c>
      <c r="B115" s="447" t="s">
        <v>222</v>
      </c>
      <c r="C115" s="43"/>
      <c r="D115" s="40">
        <v>10019.6</v>
      </c>
      <c r="E115" s="117">
        <v>8157.8</v>
      </c>
      <c r="F115" s="117">
        <v>7471.9</v>
      </c>
      <c r="G115" s="40">
        <v>5319.3</v>
      </c>
      <c r="H115" s="40">
        <v>4233.8</v>
      </c>
      <c r="I115" s="40">
        <v>3360.5</v>
      </c>
      <c r="J115" s="40">
        <v>3112</v>
      </c>
      <c r="K115" s="40">
        <v>2650</v>
      </c>
      <c r="L115" s="40">
        <v>2950</v>
      </c>
      <c r="M115" s="117">
        <v>2850</v>
      </c>
      <c r="N115" s="117">
        <v>3796.6</v>
      </c>
      <c r="O115" s="117">
        <v>7016.3</v>
      </c>
      <c r="P115" s="29">
        <f>SUM(D115:O115)</f>
        <v>60937.8</v>
      </c>
      <c r="Q115" s="25"/>
    </row>
    <row r="116" spans="1:94" ht="17.600000000000001" x14ac:dyDescent="0.65">
      <c r="A116" s="43">
        <f>A115+1</f>
        <v>6</v>
      </c>
      <c r="B116" s="447" t="s">
        <v>223</v>
      </c>
      <c r="C116" s="43"/>
      <c r="D116" s="449">
        <v>12532</v>
      </c>
      <c r="E116" s="449">
        <v>8640.9</v>
      </c>
      <c r="F116" s="449">
        <v>7814.8</v>
      </c>
      <c r="G116" s="449">
        <v>4826.8999999999996</v>
      </c>
      <c r="H116" s="449">
        <v>3313.1</v>
      </c>
      <c r="I116" s="449">
        <v>3000</v>
      </c>
      <c r="J116" s="449">
        <v>1900</v>
      </c>
      <c r="K116" s="449">
        <v>1800</v>
      </c>
      <c r="L116" s="449">
        <v>2900</v>
      </c>
      <c r="M116" s="449">
        <v>4300</v>
      </c>
      <c r="N116" s="449">
        <v>3300</v>
      </c>
      <c r="O116" s="449">
        <v>5713.8</v>
      </c>
      <c r="P116" s="39">
        <f>SUM(D116:O116)</f>
        <v>60041.5</v>
      </c>
      <c r="Q116" s="25"/>
    </row>
    <row r="117" spans="1:94" x14ac:dyDescent="0.35">
      <c r="B117" s="447"/>
      <c r="C117" s="43"/>
      <c r="D117" s="54">
        <f t="shared" ref="D117:O117" si="15">SUM(D113:D116)</f>
        <v>34865.699999999997</v>
      </c>
      <c r="E117" s="54">
        <f t="shared" si="15"/>
        <v>28224.699999999997</v>
      </c>
      <c r="F117" s="54">
        <f t="shared" si="15"/>
        <v>26110.6</v>
      </c>
      <c r="G117" s="54">
        <f t="shared" si="15"/>
        <v>19736.5</v>
      </c>
      <c r="H117" s="54">
        <f t="shared" si="15"/>
        <v>14885.500000000002</v>
      </c>
      <c r="I117" s="54">
        <f t="shared" si="15"/>
        <v>12135.8</v>
      </c>
      <c r="J117" s="54">
        <f t="shared" si="15"/>
        <v>8378.7000000000007</v>
      </c>
      <c r="K117" s="54">
        <f t="shared" si="15"/>
        <v>8210.7000000000007</v>
      </c>
      <c r="L117" s="54">
        <f t="shared" si="15"/>
        <v>8841.5</v>
      </c>
      <c r="M117" s="54">
        <f t="shared" si="15"/>
        <v>10263.799999999999</v>
      </c>
      <c r="N117" s="54">
        <f t="shared" si="15"/>
        <v>13196.4</v>
      </c>
      <c r="O117" s="54">
        <f t="shared" si="15"/>
        <v>23523.7</v>
      </c>
      <c r="P117" s="29">
        <f>SUM(D117:O117)</f>
        <v>208373.6</v>
      </c>
    </row>
    <row r="118" spans="1:94" x14ac:dyDescent="0.35">
      <c r="A118" s="43">
        <f>A116+1</f>
        <v>7</v>
      </c>
      <c r="B118" s="22" t="s">
        <v>209</v>
      </c>
      <c r="C118" s="55" t="s">
        <v>320</v>
      </c>
      <c r="D118" s="40"/>
      <c r="E118" s="40"/>
      <c r="F118" s="40"/>
      <c r="G118" s="40"/>
      <c r="H118" s="40"/>
      <c r="I118" s="40"/>
      <c r="J118" s="40"/>
      <c r="K118" s="40"/>
      <c r="L118" s="40"/>
      <c r="M118" s="40"/>
      <c r="N118" s="40"/>
      <c r="O118" s="40"/>
      <c r="P118" s="29"/>
    </row>
    <row r="119" spans="1:94" x14ac:dyDescent="0.35">
      <c r="A119" s="43">
        <f>A118+1</f>
        <v>8</v>
      </c>
      <c r="B119" s="22" t="str">
        <f>B113</f>
        <v xml:space="preserve">    First 50 Mcf</v>
      </c>
      <c r="C119" s="55"/>
      <c r="D119" s="452">
        <f>'D pg 1'!D36</f>
        <v>0</v>
      </c>
      <c r="E119" s="452">
        <f>'D pg 1'!E36</f>
        <v>0</v>
      </c>
      <c r="F119" s="452">
        <f>'D pg 1'!F36</f>
        <v>0</v>
      </c>
      <c r="G119" s="452">
        <f>'D pg 1'!G36</f>
        <v>0</v>
      </c>
      <c r="H119" s="452">
        <f>'D pg 1'!H36</f>
        <v>0</v>
      </c>
      <c r="I119" s="452">
        <f>'D pg 1'!I36</f>
        <v>0</v>
      </c>
      <c r="J119" s="452">
        <f>'D pg 1'!J36</f>
        <v>0</v>
      </c>
      <c r="K119" s="452">
        <f>'D pg 1'!K36</f>
        <v>0</v>
      </c>
      <c r="L119" s="452">
        <f>'D pg 1'!L36</f>
        <v>0</v>
      </c>
      <c r="M119" s="452">
        <f>'D pg 1'!M36</f>
        <v>0</v>
      </c>
      <c r="N119" s="452">
        <f>'D pg 1'!N36</f>
        <v>0</v>
      </c>
      <c r="O119" s="452">
        <f>'D pg 1'!O36</f>
        <v>0</v>
      </c>
      <c r="P119" s="29">
        <f>SUM(D119:O119)</f>
        <v>0</v>
      </c>
    </row>
    <row r="120" spans="1:94" x14ac:dyDescent="0.35">
      <c r="A120" s="43">
        <f>A119+1</f>
        <v>9</v>
      </c>
      <c r="B120" s="22" t="str">
        <f>B114</f>
        <v xml:space="preserve">    Next 350 Mcf</v>
      </c>
      <c r="C120" s="55"/>
      <c r="D120" s="452">
        <f>'D pg 1'!D37</f>
        <v>0</v>
      </c>
      <c r="E120" s="452">
        <f>'D pg 1'!E37</f>
        <v>0</v>
      </c>
      <c r="F120" s="452">
        <f>'D pg 1'!F37</f>
        <v>0</v>
      </c>
      <c r="G120" s="452">
        <f>'D pg 1'!G37</f>
        <v>0</v>
      </c>
      <c r="H120" s="452">
        <f>'D pg 1'!H37</f>
        <v>0</v>
      </c>
      <c r="I120" s="452">
        <f>'D pg 1'!I37</f>
        <v>0</v>
      </c>
      <c r="J120" s="452">
        <f>'D pg 1'!J37</f>
        <v>0</v>
      </c>
      <c r="K120" s="452">
        <f>'D pg 1'!K37</f>
        <v>0</v>
      </c>
      <c r="L120" s="452">
        <f>'D pg 1'!L37</f>
        <v>0</v>
      </c>
      <c r="M120" s="452">
        <f>'D pg 1'!M37</f>
        <v>0</v>
      </c>
      <c r="N120" s="452">
        <f>'D pg 1'!N37</f>
        <v>0</v>
      </c>
      <c r="O120" s="452">
        <f>'D pg 1'!O37</f>
        <v>0</v>
      </c>
      <c r="P120" s="29">
        <f>SUM(D120:O120)</f>
        <v>0</v>
      </c>
    </row>
    <row r="121" spans="1:94" x14ac:dyDescent="0.35">
      <c r="A121" s="43">
        <f>A120+1</f>
        <v>10</v>
      </c>
      <c r="B121" s="22" t="str">
        <f>B115</f>
        <v xml:space="preserve">    Next 600 Mcf</v>
      </c>
      <c r="C121" s="55"/>
      <c r="D121" s="452">
        <f>'D pg 1'!D38</f>
        <v>0</v>
      </c>
      <c r="E121" s="452">
        <f>'D pg 1'!E38</f>
        <v>0</v>
      </c>
      <c r="F121" s="452">
        <f>'D pg 1'!F38</f>
        <v>0</v>
      </c>
      <c r="G121" s="452">
        <f>'D pg 1'!G38</f>
        <v>0</v>
      </c>
      <c r="H121" s="452">
        <f>'D pg 1'!H38</f>
        <v>0</v>
      </c>
      <c r="I121" s="452">
        <f>'D pg 1'!I38</f>
        <v>0</v>
      </c>
      <c r="J121" s="452">
        <f>'D pg 1'!J38</f>
        <v>0</v>
      </c>
      <c r="K121" s="452">
        <f>'D pg 1'!K38</f>
        <v>0</v>
      </c>
      <c r="L121" s="452">
        <f>'D pg 1'!L38</f>
        <v>0</v>
      </c>
      <c r="M121" s="452">
        <f>'D pg 1'!M38</f>
        <v>0</v>
      </c>
      <c r="N121" s="452">
        <f>'D pg 1'!N38</f>
        <v>0</v>
      </c>
      <c r="O121" s="452">
        <f>'D pg 1'!O38</f>
        <v>0</v>
      </c>
      <c r="P121" s="29">
        <f>SUM(D121:O121)</f>
        <v>0</v>
      </c>
    </row>
    <row r="122" spans="1:94" x14ac:dyDescent="0.35">
      <c r="A122" s="43">
        <f>A121+1</f>
        <v>11</v>
      </c>
      <c r="B122" s="22" t="str">
        <f>B116</f>
        <v xml:space="preserve">    Over 1,000 Mcf</v>
      </c>
      <c r="C122" s="55"/>
      <c r="D122" s="453">
        <f>'D pg 1'!D39</f>
        <v>0</v>
      </c>
      <c r="E122" s="453">
        <f>'D pg 1'!E39</f>
        <v>0</v>
      </c>
      <c r="F122" s="453">
        <f>'D pg 1'!F39</f>
        <v>0</v>
      </c>
      <c r="G122" s="453">
        <f>'D pg 1'!G39</f>
        <v>0</v>
      </c>
      <c r="H122" s="453">
        <f>'D pg 1'!H39</f>
        <v>0</v>
      </c>
      <c r="I122" s="453">
        <f>'D pg 1'!I39</f>
        <v>0</v>
      </c>
      <c r="J122" s="453">
        <f>'D pg 1'!J39</f>
        <v>0</v>
      </c>
      <c r="K122" s="453">
        <f>'D pg 1'!K39</f>
        <v>0</v>
      </c>
      <c r="L122" s="453">
        <f>'D pg 1'!L39</f>
        <v>0</v>
      </c>
      <c r="M122" s="453">
        <f>'D pg 1'!M39</f>
        <v>0</v>
      </c>
      <c r="N122" s="453">
        <f>'D pg 1'!N39</f>
        <v>0</v>
      </c>
      <c r="O122" s="453">
        <f>'D pg 1'!O39</f>
        <v>0</v>
      </c>
      <c r="P122" s="39">
        <f>SUM(D122:O122)</f>
        <v>0</v>
      </c>
    </row>
    <row r="123" spans="1:94" x14ac:dyDescent="0.35">
      <c r="C123" s="55"/>
      <c r="D123" s="29">
        <f t="shared" ref="D123:O123" si="16">SUM(D119:D122)</f>
        <v>0</v>
      </c>
      <c r="E123" s="29">
        <f t="shared" si="16"/>
        <v>0</v>
      </c>
      <c r="F123" s="29">
        <f t="shared" si="16"/>
        <v>0</v>
      </c>
      <c r="G123" s="29">
        <f t="shared" si="16"/>
        <v>0</v>
      </c>
      <c r="H123" s="29">
        <f t="shared" si="16"/>
        <v>0</v>
      </c>
      <c r="I123" s="29">
        <f t="shared" si="16"/>
        <v>0</v>
      </c>
      <c r="J123" s="29">
        <f t="shared" si="16"/>
        <v>0</v>
      </c>
      <c r="K123" s="29">
        <f t="shared" si="16"/>
        <v>0</v>
      </c>
      <c r="L123" s="29">
        <f t="shared" si="16"/>
        <v>0</v>
      </c>
      <c r="M123" s="29">
        <f t="shared" si="16"/>
        <v>0</v>
      </c>
      <c r="N123" s="29">
        <f t="shared" si="16"/>
        <v>0</v>
      </c>
      <c r="O123" s="29">
        <f t="shared" si="16"/>
        <v>0</v>
      </c>
      <c r="P123" s="29">
        <f>SUM(D123:O123)</f>
        <v>0</v>
      </c>
    </row>
    <row r="124" spans="1:94" s="53" customFormat="1" ht="15.45" x14ac:dyDescent="0.4">
      <c r="A124" s="43">
        <f>A122+1</f>
        <v>12</v>
      </c>
      <c r="B124" s="22" t="s">
        <v>228</v>
      </c>
      <c r="C124" s="23"/>
      <c r="D124" s="54"/>
      <c r="E124" s="54"/>
      <c r="F124" s="54"/>
      <c r="G124" s="29"/>
      <c r="H124" s="29"/>
      <c r="I124" s="29"/>
      <c r="J124" s="29"/>
      <c r="K124" s="29"/>
      <c r="L124" s="29"/>
      <c r="M124" s="54"/>
      <c r="N124" s="54"/>
      <c r="O124" s="54"/>
      <c r="P124" s="54"/>
      <c r="Q124" s="22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  <c r="AF124" s="22"/>
      <c r="AG124" s="22"/>
      <c r="AH124" s="22"/>
      <c r="AI124" s="22"/>
      <c r="AJ124" s="22"/>
      <c r="AK124" s="22"/>
      <c r="AL124" s="22"/>
      <c r="AM124" s="22"/>
      <c r="AN124" s="22"/>
      <c r="AO124" s="22"/>
      <c r="AP124" s="22"/>
      <c r="AQ124" s="22"/>
      <c r="AR124" s="22"/>
      <c r="AS124" s="22"/>
      <c r="AT124" s="22"/>
      <c r="AU124" s="22"/>
      <c r="AV124" s="22"/>
      <c r="AW124" s="22"/>
      <c r="AX124" s="22"/>
      <c r="AY124" s="22"/>
      <c r="AZ124" s="22"/>
      <c r="BA124" s="22"/>
      <c r="BB124" s="22"/>
      <c r="BC124" s="22"/>
      <c r="BD124" s="22"/>
      <c r="BE124" s="22"/>
      <c r="BF124" s="22"/>
      <c r="BG124" s="22"/>
      <c r="BH124" s="22"/>
      <c r="BI124" s="22"/>
      <c r="BJ124" s="22"/>
      <c r="BK124" s="22"/>
      <c r="BL124" s="22"/>
      <c r="BM124" s="22"/>
      <c r="BN124" s="22"/>
      <c r="BO124" s="22"/>
      <c r="BP124" s="22"/>
      <c r="BQ124" s="22"/>
      <c r="BR124" s="22"/>
      <c r="BS124" s="22"/>
      <c r="BT124" s="22"/>
      <c r="BU124" s="22"/>
      <c r="BV124" s="22"/>
      <c r="BW124" s="22"/>
      <c r="BX124" s="22"/>
      <c r="BY124" s="22"/>
      <c r="BZ124" s="22"/>
      <c r="CA124" s="22"/>
      <c r="CB124" s="22"/>
      <c r="CC124" s="22"/>
      <c r="CD124" s="22"/>
      <c r="CE124" s="22"/>
      <c r="CF124" s="22"/>
      <c r="CG124" s="22"/>
      <c r="CH124" s="22"/>
      <c r="CI124" s="22"/>
      <c r="CJ124" s="22"/>
      <c r="CK124" s="22"/>
      <c r="CL124" s="22"/>
      <c r="CM124" s="22"/>
      <c r="CN124" s="22"/>
      <c r="CO124" s="22"/>
      <c r="CP124" s="22"/>
    </row>
    <row r="125" spans="1:94" ht="15.45" x14ac:dyDescent="0.4">
      <c r="A125" s="43">
        <f>A124+1</f>
        <v>13</v>
      </c>
      <c r="B125" s="22" t="str">
        <f>B113</f>
        <v xml:space="preserve">    First 50 Mcf</v>
      </c>
      <c r="C125" s="24"/>
      <c r="D125" s="450">
        <f t="shared" ref="D125:O125" si="17">D113+D119</f>
        <v>2070.8000000000002</v>
      </c>
      <c r="E125" s="450">
        <f t="shared" si="17"/>
        <v>1983.3</v>
      </c>
      <c r="F125" s="450">
        <f t="shared" si="17"/>
        <v>1907.1</v>
      </c>
      <c r="G125" s="450">
        <f t="shared" si="17"/>
        <v>1828.8</v>
      </c>
      <c r="H125" s="450">
        <f t="shared" si="17"/>
        <v>1501.9</v>
      </c>
      <c r="I125" s="450">
        <f t="shared" si="17"/>
        <v>1160.3</v>
      </c>
      <c r="J125" s="450">
        <f t="shared" si="17"/>
        <v>768.8</v>
      </c>
      <c r="K125" s="450">
        <f t="shared" si="17"/>
        <v>851.6</v>
      </c>
      <c r="L125" s="450">
        <f t="shared" si="17"/>
        <v>693.3</v>
      </c>
      <c r="M125" s="450">
        <f t="shared" si="17"/>
        <v>729.3</v>
      </c>
      <c r="N125" s="450">
        <f t="shared" si="17"/>
        <v>1591.5</v>
      </c>
      <c r="O125" s="450">
        <f t="shared" si="17"/>
        <v>2019</v>
      </c>
      <c r="P125" s="54">
        <f>SUM(D125:O125)</f>
        <v>17105.699999999997</v>
      </c>
      <c r="S125" s="24"/>
    </row>
    <row r="126" spans="1:94" ht="15.45" x14ac:dyDescent="0.4">
      <c r="A126" s="43">
        <f>A125+1</f>
        <v>14</v>
      </c>
      <c r="B126" s="22" t="str">
        <f>B114</f>
        <v xml:space="preserve">    Next 350 Mcf</v>
      </c>
      <c r="C126" s="24"/>
      <c r="D126" s="450">
        <f t="shared" ref="D126:O126" si="18">D114+D120</f>
        <v>10243.299999999999</v>
      </c>
      <c r="E126" s="450">
        <f t="shared" si="18"/>
        <v>9442.7000000000007</v>
      </c>
      <c r="F126" s="450">
        <f t="shared" si="18"/>
        <v>8916.7999999999993</v>
      </c>
      <c r="G126" s="450">
        <f t="shared" si="18"/>
        <v>7761.5</v>
      </c>
      <c r="H126" s="450">
        <f t="shared" si="18"/>
        <v>5836.7</v>
      </c>
      <c r="I126" s="450">
        <f t="shared" si="18"/>
        <v>4615</v>
      </c>
      <c r="J126" s="450">
        <f t="shared" si="18"/>
        <v>2597.9</v>
      </c>
      <c r="K126" s="450">
        <f t="shared" si="18"/>
        <v>2909.1</v>
      </c>
      <c r="L126" s="450">
        <f t="shared" si="18"/>
        <v>2298.1999999999998</v>
      </c>
      <c r="M126" s="450">
        <f t="shared" si="18"/>
        <v>2384.5</v>
      </c>
      <c r="N126" s="450">
        <f t="shared" si="18"/>
        <v>4508.3</v>
      </c>
      <c r="O126" s="450">
        <f t="shared" si="18"/>
        <v>8774.6</v>
      </c>
      <c r="P126" s="54">
        <f>SUM(D126:O126)</f>
        <v>70288.600000000006</v>
      </c>
      <c r="S126" s="24"/>
    </row>
    <row r="127" spans="1:94" ht="15.45" x14ac:dyDescent="0.4">
      <c r="A127" s="43">
        <f>A126+1</f>
        <v>15</v>
      </c>
      <c r="B127" s="22" t="str">
        <f>B115</f>
        <v xml:space="preserve">    Next 600 Mcf</v>
      </c>
      <c r="C127" s="24"/>
      <c r="D127" s="450">
        <f t="shared" ref="D127:O127" si="19">D115+D121</f>
        <v>10019.6</v>
      </c>
      <c r="E127" s="450">
        <f t="shared" si="19"/>
        <v>8157.8</v>
      </c>
      <c r="F127" s="450">
        <f t="shared" si="19"/>
        <v>7471.9</v>
      </c>
      <c r="G127" s="450">
        <f t="shared" si="19"/>
        <v>5319.3</v>
      </c>
      <c r="H127" s="450">
        <f t="shared" si="19"/>
        <v>4233.8</v>
      </c>
      <c r="I127" s="450">
        <f t="shared" si="19"/>
        <v>3360.5</v>
      </c>
      <c r="J127" s="450">
        <f t="shared" si="19"/>
        <v>3112</v>
      </c>
      <c r="K127" s="450">
        <f t="shared" si="19"/>
        <v>2650</v>
      </c>
      <c r="L127" s="450">
        <f t="shared" si="19"/>
        <v>2950</v>
      </c>
      <c r="M127" s="450">
        <f t="shared" si="19"/>
        <v>2850</v>
      </c>
      <c r="N127" s="450">
        <f t="shared" si="19"/>
        <v>3796.6</v>
      </c>
      <c r="O127" s="450">
        <f t="shared" si="19"/>
        <v>7016.3</v>
      </c>
      <c r="P127" s="54">
        <f>SUM(D127:O127)</f>
        <v>60937.8</v>
      </c>
      <c r="S127" s="24"/>
    </row>
    <row r="128" spans="1:94" ht="15.45" x14ac:dyDescent="0.4">
      <c r="A128" s="43">
        <f>A127+1</f>
        <v>16</v>
      </c>
      <c r="B128" s="22" t="str">
        <f>B116</f>
        <v xml:space="preserve">    Over 1,000 Mcf</v>
      </c>
      <c r="C128" s="24"/>
      <c r="D128" s="451">
        <f t="shared" ref="D128:O128" si="20">D116+D122</f>
        <v>12532</v>
      </c>
      <c r="E128" s="451">
        <f t="shared" si="20"/>
        <v>8640.9</v>
      </c>
      <c r="F128" s="451">
        <f t="shared" si="20"/>
        <v>7814.8</v>
      </c>
      <c r="G128" s="451">
        <f t="shared" si="20"/>
        <v>4826.8999999999996</v>
      </c>
      <c r="H128" s="451">
        <f t="shared" si="20"/>
        <v>3313.1</v>
      </c>
      <c r="I128" s="451">
        <f t="shared" si="20"/>
        <v>3000</v>
      </c>
      <c r="J128" s="451">
        <f t="shared" si="20"/>
        <v>1900</v>
      </c>
      <c r="K128" s="451">
        <f t="shared" si="20"/>
        <v>1800</v>
      </c>
      <c r="L128" s="451">
        <f t="shared" si="20"/>
        <v>2900</v>
      </c>
      <c r="M128" s="451">
        <f t="shared" si="20"/>
        <v>4300</v>
      </c>
      <c r="N128" s="451">
        <f t="shared" si="20"/>
        <v>3300</v>
      </c>
      <c r="O128" s="451">
        <f t="shared" si="20"/>
        <v>5713.8</v>
      </c>
      <c r="P128" s="39">
        <f>SUM(D128:O128)</f>
        <v>60041.5</v>
      </c>
      <c r="S128" s="24"/>
    </row>
    <row r="129" spans="1:19" ht="15.45" x14ac:dyDescent="0.4">
      <c r="A129" s="43">
        <f>A128+1</f>
        <v>17</v>
      </c>
      <c r="B129" s="37" t="s">
        <v>318</v>
      </c>
      <c r="C129" s="24"/>
      <c r="D129" s="29">
        <f t="shared" ref="D129:O129" si="21">D117+D123</f>
        <v>34865.699999999997</v>
      </c>
      <c r="E129" s="29">
        <f t="shared" si="21"/>
        <v>28224.699999999997</v>
      </c>
      <c r="F129" s="29">
        <f t="shared" si="21"/>
        <v>26110.6</v>
      </c>
      <c r="G129" s="29">
        <f t="shared" si="21"/>
        <v>19736.5</v>
      </c>
      <c r="H129" s="29">
        <f t="shared" si="21"/>
        <v>14885.500000000002</v>
      </c>
      <c r="I129" s="29">
        <f t="shared" si="21"/>
        <v>12135.8</v>
      </c>
      <c r="J129" s="29">
        <f t="shared" si="21"/>
        <v>8378.7000000000007</v>
      </c>
      <c r="K129" s="29">
        <f t="shared" si="21"/>
        <v>8210.7000000000007</v>
      </c>
      <c r="L129" s="29">
        <f t="shared" si="21"/>
        <v>8841.5</v>
      </c>
      <c r="M129" s="29">
        <f t="shared" si="21"/>
        <v>10263.799999999999</v>
      </c>
      <c r="N129" s="29">
        <f t="shared" si="21"/>
        <v>13196.4</v>
      </c>
      <c r="O129" s="29">
        <f t="shared" si="21"/>
        <v>23523.7</v>
      </c>
      <c r="P129" s="29">
        <f>SUM(D129:O129)</f>
        <v>208373.6</v>
      </c>
      <c r="S129" s="24"/>
    </row>
    <row r="130" spans="1:19" ht="15.45" x14ac:dyDescent="0.4">
      <c r="A130" s="23"/>
      <c r="B130" s="24"/>
      <c r="C130" s="24"/>
      <c r="D130" s="31"/>
      <c r="E130" s="31"/>
      <c r="F130" s="31"/>
      <c r="G130" s="31"/>
      <c r="H130" s="31"/>
      <c r="I130" s="31"/>
      <c r="J130" s="35"/>
      <c r="K130" s="35"/>
      <c r="L130" s="35"/>
      <c r="M130" s="35"/>
      <c r="N130" s="35"/>
      <c r="O130" s="35"/>
      <c r="P130" s="35"/>
      <c r="S130" s="24"/>
    </row>
    <row r="131" spans="1:19" ht="15.45" x14ac:dyDescent="0.4">
      <c r="A131" s="43">
        <f>A129+1</f>
        <v>18</v>
      </c>
      <c r="B131" s="25" t="s">
        <v>249</v>
      </c>
      <c r="C131" s="43"/>
      <c r="S131" s="24"/>
    </row>
    <row r="132" spans="1:19" ht="15.45" x14ac:dyDescent="0.4">
      <c r="A132" s="43">
        <f>A131+1</f>
        <v>19</v>
      </c>
      <c r="B132" s="22" t="s">
        <v>317</v>
      </c>
      <c r="C132" s="43"/>
      <c r="D132" s="40"/>
      <c r="E132" s="40"/>
      <c r="F132" s="40"/>
      <c r="G132" s="40"/>
      <c r="H132" s="40"/>
      <c r="I132" s="40"/>
      <c r="J132" s="40"/>
      <c r="K132" s="40"/>
      <c r="L132" s="40"/>
      <c r="M132" s="40"/>
      <c r="N132" s="40"/>
      <c r="O132" s="40"/>
      <c r="S132" s="24"/>
    </row>
    <row r="133" spans="1:19" ht="15.45" x14ac:dyDescent="0.4">
      <c r="A133" s="43">
        <f>A132+1</f>
        <v>20</v>
      </c>
      <c r="B133" s="447" t="s">
        <v>234</v>
      </c>
      <c r="C133" s="43"/>
      <c r="D133" s="40">
        <v>0</v>
      </c>
      <c r="E133" s="40">
        <v>0</v>
      </c>
      <c r="F133" s="40">
        <v>0</v>
      </c>
      <c r="G133" s="40">
        <v>0</v>
      </c>
      <c r="H133" s="40">
        <v>0</v>
      </c>
      <c r="I133" s="40">
        <v>0</v>
      </c>
      <c r="J133" s="40">
        <v>0</v>
      </c>
      <c r="K133" s="40">
        <v>0</v>
      </c>
      <c r="L133" s="40">
        <v>0</v>
      </c>
      <c r="M133" s="40">
        <v>0</v>
      </c>
      <c r="N133" s="40">
        <v>0</v>
      </c>
      <c r="O133" s="40">
        <v>0</v>
      </c>
      <c r="P133" s="29">
        <f>SUM(D133:O133)</f>
        <v>0</v>
      </c>
      <c r="S133" s="24"/>
    </row>
    <row r="134" spans="1:19" ht="15.45" x14ac:dyDescent="0.4">
      <c r="A134" s="43">
        <f t="shared" ref="A134:A135" si="22">A133+1</f>
        <v>21</v>
      </c>
      <c r="B134" s="447" t="s">
        <v>420</v>
      </c>
      <c r="C134" s="43"/>
      <c r="D134" s="40">
        <v>0</v>
      </c>
      <c r="E134" s="40">
        <v>0</v>
      </c>
      <c r="F134" s="40">
        <v>0</v>
      </c>
      <c r="G134" s="40">
        <v>0</v>
      </c>
      <c r="H134" s="40">
        <v>0</v>
      </c>
      <c r="I134" s="40">
        <v>0</v>
      </c>
      <c r="J134" s="40">
        <v>0</v>
      </c>
      <c r="K134" s="40">
        <v>0</v>
      </c>
      <c r="L134" s="40">
        <v>0</v>
      </c>
      <c r="M134" s="40">
        <v>0</v>
      </c>
      <c r="N134" s="40">
        <v>0</v>
      </c>
      <c r="O134" s="40">
        <v>0</v>
      </c>
      <c r="P134" s="29">
        <f>SUM(D134:O134)</f>
        <v>0</v>
      </c>
      <c r="S134" s="24"/>
    </row>
    <row r="135" spans="1:19" ht="15.45" x14ac:dyDescent="0.4">
      <c r="A135" s="43">
        <f t="shared" si="22"/>
        <v>22</v>
      </c>
      <c r="B135" s="447" t="s">
        <v>422</v>
      </c>
      <c r="C135" s="43"/>
      <c r="D135" s="41">
        <v>0</v>
      </c>
      <c r="E135" s="41">
        <v>0</v>
      </c>
      <c r="F135" s="41">
        <v>0</v>
      </c>
      <c r="G135" s="41">
        <v>0</v>
      </c>
      <c r="H135" s="41">
        <v>0</v>
      </c>
      <c r="I135" s="41">
        <v>0</v>
      </c>
      <c r="J135" s="41">
        <v>0</v>
      </c>
      <c r="K135" s="41">
        <v>0</v>
      </c>
      <c r="L135" s="41">
        <v>0</v>
      </c>
      <c r="M135" s="41">
        <v>0</v>
      </c>
      <c r="N135" s="41">
        <v>0</v>
      </c>
      <c r="O135" s="41">
        <v>0</v>
      </c>
      <c r="P135" s="39">
        <f>SUM(D135:O135)</f>
        <v>0</v>
      </c>
      <c r="S135" s="24"/>
    </row>
    <row r="136" spans="1:19" ht="15.45" x14ac:dyDescent="0.4">
      <c r="A136" s="43">
        <f>A135+1</f>
        <v>23</v>
      </c>
      <c r="B136" s="22" t="s">
        <v>185</v>
      </c>
      <c r="C136" s="43"/>
      <c r="D136" s="29">
        <f>SUM(D133:D135)</f>
        <v>0</v>
      </c>
      <c r="E136" s="29">
        <f t="shared" ref="E136:N136" si="23">SUM(E133:E135)</f>
        <v>0</v>
      </c>
      <c r="F136" s="29">
        <f t="shared" si="23"/>
        <v>0</v>
      </c>
      <c r="G136" s="29">
        <f t="shared" si="23"/>
        <v>0</v>
      </c>
      <c r="H136" s="29">
        <f t="shared" si="23"/>
        <v>0</v>
      </c>
      <c r="I136" s="29">
        <f t="shared" si="23"/>
        <v>0</v>
      </c>
      <c r="J136" s="29">
        <f t="shared" si="23"/>
        <v>0</v>
      </c>
      <c r="K136" s="29">
        <f t="shared" si="23"/>
        <v>0</v>
      </c>
      <c r="L136" s="29">
        <f t="shared" si="23"/>
        <v>0</v>
      </c>
      <c r="M136" s="29">
        <f t="shared" si="23"/>
        <v>0</v>
      </c>
      <c r="N136" s="29">
        <f t="shared" si="23"/>
        <v>0</v>
      </c>
      <c r="O136" s="29">
        <f>SUM(O133:O135)</f>
        <v>0</v>
      </c>
      <c r="P136" s="29">
        <f>SUM(D136:O136)</f>
        <v>0</v>
      </c>
      <c r="S136" s="24"/>
    </row>
    <row r="137" spans="1:19" ht="15.45" x14ac:dyDescent="0.4">
      <c r="B137" s="447"/>
      <c r="C137" s="43"/>
      <c r="D137" s="29"/>
      <c r="E137" s="29"/>
      <c r="F137" s="29"/>
      <c r="G137" s="29"/>
      <c r="H137" s="29"/>
      <c r="I137" s="29"/>
      <c r="J137" s="29"/>
      <c r="K137" s="29"/>
      <c r="L137" s="29"/>
      <c r="M137" s="29"/>
      <c r="N137" s="29"/>
      <c r="O137" s="29"/>
      <c r="P137" s="29"/>
      <c r="S137" s="24"/>
    </row>
    <row r="138" spans="1:19" ht="15.45" x14ac:dyDescent="0.4">
      <c r="A138" s="43">
        <f>A136+1</f>
        <v>24</v>
      </c>
      <c r="B138" s="25" t="s">
        <v>230</v>
      </c>
      <c r="C138" s="24"/>
      <c r="D138" s="31"/>
      <c r="E138" s="31"/>
      <c r="F138" s="31"/>
      <c r="G138" s="31"/>
      <c r="H138" s="31"/>
      <c r="I138" s="31"/>
      <c r="J138" s="35"/>
      <c r="K138" s="35"/>
      <c r="L138" s="35"/>
      <c r="M138" s="35"/>
      <c r="N138" s="35"/>
      <c r="O138" s="35"/>
      <c r="P138" s="35"/>
      <c r="S138" s="24"/>
    </row>
    <row r="139" spans="1:19" ht="15.45" x14ac:dyDescent="0.4">
      <c r="A139" s="43">
        <f>A138+1</f>
        <v>25</v>
      </c>
      <c r="B139" s="22" t="s">
        <v>317</v>
      </c>
      <c r="C139" s="43"/>
      <c r="D139" s="40">
        <v>1864.5</v>
      </c>
      <c r="E139" s="40">
        <v>1694.5</v>
      </c>
      <c r="F139" s="40">
        <v>869</v>
      </c>
      <c r="G139" s="40">
        <v>1429</v>
      </c>
      <c r="H139" s="40">
        <v>232</v>
      </c>
      <c r="I139" s="40">
        <v>149.5</v>
      </c>
      <c r="J139" s="40">
        <v>503</v>
      </c>
      <c r="K139" s="40">
        <v>240</v>
      </c>
      <c r="L139" s="40">
        <v>240</v>
      </c>
      <c r="M139" s="40">
        <v>411</v>
      </c>
      <c r="N139" s="40">
        <v>1064</v>
      </c>
      <c r="O139" s="40">
        <v>1714</v>
      </c>
      <c r="P139" s="29">
        <f>SUM(D139:O139)</f>
        <v>10410.5</v>
      </c>
      <c r="S139" s="24"/>
    </row>
    <row r="140" spans="1:19" ht="15.45" x14ac:dyDescent="0.4">
      <c r="A140" s="43">
        <f>A139+1</f>
        <v>26</v>
      </c>
      <c r="B140" s="22" t="s">
        <v>209</v>
      </c>
      <c r="C140" s="55" t="s">
        <v>320</v>
      </c>
      <c r="D140" s="41">
        <v>0</v>
      </c>
      <c r="E140" s="41">
        <v>0</v>
      </c>
      <c r="F140" s="41">
        <v>0</v>
      </c>
      <c r="G140" s="41">
        <v>0</v>
      </c>
      <c r="H140" s="41">
        <v>0</v>
      </c>
      <c r="I140" s="41">
        <v>0</v>
      </c>
      <c r="J140" s="41">
        <v>0</v>
      </c>
      <c r="K140" s="41">
        <v>0</v>
      </c>
      <c r="L140" s="41">
        <v>0</v>
      </c>
      <c r="M140" s="41">
        <v>0</v>
      </c>
      <c r="N140" s="41">
        <v>0</v>
      </c>
      <c r="O140" s="41">
        <v>0</v>
      </c>
      <c r="P140" s="39">
        <f>SUM(D140:O140)</f>
        <v>0</v>
      </c>
      <c r="S140" s="24"/>
    </row>
    <row r="141" spans="1:19" ht="15.45" x14ac:dyDescent="0.4">
      <c r="A141" s="43">
        <f>A140+1</f>
        <v>27</v>
      </c>
      <c r="B141" s="22" t="s">
        <v>228</v>
      </c>
      <c r="C141" s="23"/>
      <c r="D141" s="29">
        <f t="shared" ref="D141:O141" si="24">SUM(D139:D140)</f>
        <v>1864.5</v>
      </c>
      <c r="E141" s="29">
        <f t="shared" si="24"/>
        <v>1694.5</v>
      </c>
      <c r="F141" s="29">
        <f t="shared" si="24"/>
        <v>869</v>
      </c>
      <c r="G141" s="29">
        <f t="shared" si="24"/>
        <v>1429</v>
      </c>
      <c r="H141" s="29">
        <f t="shared" si="24"/>
        <v>232</v>
      </c>
      <c r="I141" s="29">
        <f t="shared" si="24"/>
        <v>149.5</v>
      </c>
      <c r="J141" s="29">
        <f t="shared" si="24"/>
        <v>503</v>
      </c>
      <c r="K141" s="29">
        <f t="shared" si="24"/>
        <v>240</v>
      </c>
      <c r="L141" s="29">
        <f t="shared" si="24"/>
        <v>240</v>
      </c>
      <c r="M141" s="29">
        <f t="shared" si="24"/>
        <v>411</v>
      </c>
      <c r="N141" s="29">
        <f t="shared" si="24"/>
        <v>1064</v>
      </c>
      <c r="O141" s="29">
        <f t="shared" si="24"/>
        <v>1714</v>
      </c>
      <c r="P141" s="29">
        <f>SUM(D141:O141)</f>
        <v>10410.5</v>
      </c>
      <c r="S141" s="24"/>
    </row>
    <row r="142" spans="1:19" ht="15.45" x14ac:dyDescent="0.4">
      <c r="C142" s="23"/>
      <c r="D142" s="29"/>
      <c r="E142" s="29"/>
      <c r="F142" s="29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S142" s="24"/>
    </row>
    <row r="143" spans="1:19" ht="15.45" x14ac:dyDescent="0.4">
      <c r="A143" s="476" t="str">
        <f>CONAME</f>
        <v>Columbia Gas of Kentucky, Inc.</v>
      </c>
      <c r="B143" s="476"/>
      <c r="C143" s="476"/>
      <c r="D143" s="476"/>
      <c r="E143" s="476"/>
      <c r="F143" s="476"/>
      <c r="G143" s="476"/>
      <c r="H143" s="476"/>
      <c r="I143" s="476"/>
      <c r="J143" s="476"/>
      <c r="K143" s="476"/>
      <c r="L143" s="476"/>
      <c r="M143" s="476"/>
      <c r="N143" s="476"/>
      <c r="O143" s="476"/>
      <c r="P143" s="476"/>
      <c r="S143" s="24"/>
    </row>
    <row r="144" spans="1:19" ht="15.45" x14ac:dyDescent="0.4">
      <c r="A144" s="476" t="s">
        <v>164</v>
      </c>
      <c r="B144" s="476"/>
      <c r="C144" s="476"/>
      <c r="D144" s="476"/>
      <c r="E144" s="476"/>
      <c r="F144" s="476"/>
      <c r="G144" s="476"/>
      <c r="H144" s="476"/>
      <c r="I144" s="476"/>
      <c r="J144" s="476"/>
      <c r="K144" s="476"/>
      <c r="L144" s="476"/>
      <c r="M144" s="476"/>
      <c r="N144" s="476"/>
      <c r="O144" s="476"/>
      <c r="P144" s="476"/>
      <c r="S144" s="24"/>
    </row>
    <row r="145" spans="1:19" ht="15.45" x14ac:dyDescent="0.4">
      <c r="A145" s="475" t="str">
        <f>TYDESC</f>
        <v>For the 12 Months Ended December 31, 2025</v>
      </c>
      <c r="B145" s="475"/>
      <c r="C145" s="475"/>
      <c r="D145" s="475"/>
      <c r="E145" s="475"/>
      <c r="F145" s="475"/>
      <c r="G145" s="475"/>
      <c r="H145" s="475"/>
      <c r="I145" s="475"/>
      <c r="J145" s="475"/>
      <c r="K145" s="475"/>
      <c r="L145" s="475"/>
      <c r="M145" s="475"/>
      <c r="N145" s="475"/>
      <c r="O145" s="475"/>
      <c r="P145" s="475"/>
      <c r="S145" s="24"/>
    </row>
    <row r="146" spans="1:19" ht="15.45" x14ac:dyDescent="0.4">
      <c r="A146" s="23"/>
      <c r="B146" s="24"/>
      <c r="C146" s="24"/>
      <c r="D146" s="31"/>
      <c r="E146" s="31"/>
      <c r="F146" s="31"/>
      <c r="G146" s="31"/>
      <c r="H146" s="31"/>
      <c r="I146" s="31"/>
      <c r="J146" s="35"/>
      <c r="K146" s="35"/>
      <c r="L146" s="35"/>
      <c r="M146" s="35"/>
      <c r="N146" s="35"/>
      <c r="O146" s="35"/>
      <c r="P146" s="35"/>
      <c r="S146" s="24"/>
    </row>
    <row r="147" spans="1:19" ht="15.45" x14ac:dyDescent="0.4">
      <c r="A147" s="51" t="str">
        <f>$A$5</f>
        <v>Data: __ Base Period_X_Forecasted Period</v>
      </c>
      <c r="C147" s="23"/>
      <c r="D147" s="23"/>
      <c r="E147" s="23"/>
      <c r="F147" s="23"/>
      <c r="P147" s="47" t="str">
        <f>$P$5</f>
        <v>Workpaper WPM-C.2</v>
      </c>
      <c r="S147" s="24"/>
    </row>
    <row r="148" spans="1:19" ht="15.45" x14ac:dyDescent="0.4">
      <c r="A148" s="51" t="str">
        <f>$A$6</f>
        <v>Type of Filing: X Original _ Update _ Revised</v>
      </c>
      <c r="C148" s="23"/>
      <c r="D148" s="23"/>
      <c r="E148" s="23"/>
      <c r="F148" s="23"/>
      <c r="P148" s="48" t="s">
        <v>324</v>
      </c>
      <c r="S148" s="24"/>
    </row>
    <row r="149" spans="1:19" ht="15.45" x14ac:dyDescent="0.4">
      <c r="A149" s="51" t="str">
        <f>$A$7</f>
        <v>Work Paper Reference No(s):</v>
      </c>
      <c r="C149" s="23"/>
      <c r="D149" s="23"/>
      <c r="E149" s="23"/>
      <c r="F149" s="23"/>
      <c r="P149" s="48"/>
      <c r="S149" s="24"/>
    </row>
    <row r="150" spans="1:19" ht="15.45" x14ac:dyDescent="0.4">
      <c r="A150" s="446" t="str">
        <f>$A$8</f>
        <v>12 Months Forecasted</v>
      </c>
      <c r="B150" s="23"/>
      <c r="C150" s="23"/>
      <c r="D150" s="70"/>
      <c r="E150" s="23"/>
      <c r="F150" s="30"/>
      <c r="G150" s="71"/>
      <c r="H150" s="30"/>
      <c r="I150" s="72"/>
      <c r="J150" s="30"/>
      <c r="K150" s="30"/>
      <c r="L150" s="30"/>
      <c r="M150" s="30"/>
      <c r="N150" s="30"/>
      <c r="O150" s="30"/>
      <c r="P150" s="30"/>
      <c r="S150" s="24"/>
    </row>
    <row r="151" spans="1:19" ht="15.45" x14ac:dyDescent="0.4">
      <c r="A151" s="49"/>
      <c r="B151" s="23"/>
      <c r="C151" s="23"/>
      <c r="D151" s="70"/>
      <c r="E151" s="23"/>
      <c r="F151" s="30"/>
      <c r="G151" s="71"/>
      <c r="H151" s="30"/>
      <c r="I151" s="72"/>
      <c r="J151" s="30"/>
      <c r="K151" s="30"/>
      <c r="L151" s="30"/>
      <c r="M151" s="30"/>
      <c r="N151" s="30"/>
      <c r="O151" s="30"/>
      <c r="P151" s="30"/>
      <c r="S151" s="24"/>
    </row>
    <row r="152" spans="1:19" ht="15.45" x14ac:dyDescent="0.4">
      <c r="A152" s="23" t="s">
        <v>1</v>
      </c>
      <c r="B152" s="23"/>
      <c r="C152" s="23"/>
      <c r="D152" s="70"/>
      <c r="E152" s="23"/>
      <c r="F152" s="30"/>
      <c r="G152" s="71"/>
      <c r="H152" s="30"/>
      <c r="I152" s="72"/>
      <c r="J152" s="30"/>
      <c r="K152" s="30"/>
      <c r="L152" s="30"/>
      <c r="M152" s="30"/>
      <c r="N152" s="30"/>
      <c r="O152" s="30"/>
      <c r="P152" s="30"/>
      <c r="S152" s="24"/>
    </row>
    <row r="153" spans="1:19" ht="15.45" x14ac:dyDescent="0.4">
      <c r="A153" s="32" t="s">
        <v>3</v>
      </c>
      <c r="B153" s="32" t="s">
        <v>4</v>
      </c>
      <c r="C153" s="32" t="s">
        <v>159</v>
      </c>
      <c r="D153" s="33" t="str">
        <f>B!$D$11</f>
        <v>Jan-25</v>
      </c>
      <c r="E153" s="33" t="str">
        <f>B!$E$11</f>
        <v>Feb-25</v>
      </c>
      <c r="F153" s="33" t="str">
        <f>B!$F$11</f>
        <v>Mar-25</v>
      </c>
      <c r="G153" s="33" t="str">
        <f>B!$G$11</f>
        <v>Apr-25</v>
      </c>
      <c r="H153" s="33" t="str">
        <f>B!$H$11</f>
        <v>May-25</v>
      </c>
      <c r="I153" s="33" t="str">
        <f>B!$I$11</f>
        <v>Jun-25</v>
      </c>
      <c r="J153" s="33" t="str">
        <f>B!$J$11</f>
        <v>Jul-25</v>
      </c>
      <c r="K153" s="33" t="str">
        <f>B!$K$11</f>
        <v>Aug-25</v>
      </c>
      <c r="L153" s="33" t="str">
        <f>B!$L$11</f>
        <v>Sep-25</v>
      </c>
      <c r="M153" s="33" t="str">
        <f>B!$M$11</f>
        <v>Oct-25</v>
      </c>
      <c r="N153" s="33" t="str">
        <f>B!$N$11</f>
        <v>Nov-25</v>
      </c>
      <c r="O153" s="33" t="str">
        <f>B!$O$11</f>
        <v>Dec-25</v>
      </c>
      <c r="P153" s="33" t="s">
        <v>6</v>
      </c>
      <c r="S153" s="24"/>
    </row>
    <row r="154" spans="1:19" ht="15.45" x14ac:dyDescent="0.4">
      <c r="A154" s="23"/>
      <c r="B154" s="24" t="s">
        <v>38</v>
      </c>
      <c r="C154" s="24" t="s">
        <v>39</v>
      </c>
      <c r="D154" s="31" t="s">
        <v>41</v>
      </c>
      <c r="E154" s="31" t="s">
        <v>42</v>
      </c>
      <c r="F154" s="31" t="s">
        <v>45</v>
      </c>
      <c r="G154" s="31" t="s">
        <v>46</v>
      </c>
      <c r="H154" s="31" t="s">
        <v>47</v>
      </c>
      <c r="I154" s="31" t="s">
        <v>48</v>
      </c>
      <c r="J154" s="31" t="s">
        <v>49</v>
      </c>
      <c r="K154" s="35" t="s">
        <v>50</v>
      </c>
      <c r="L154" s="35" t="s">
        <v>51</v>
      </c>
      <c r="M154" s="35" t="s">
        <v>52</v>
      </c>
      <c r="N154" s="35" t="s">
        <v>53</v>
      </c>
      <c r="O154" s="35" t="s">
        <v>54</v>
      </c>
      <c r="P154" s="35" t="s">
        <v>55</v>
      </c>
      <c r="S154" s="24"/>
    </row>
    <row r="155" spans="1:19" ht="15.9" thickBot="1" x14ac:dyDescent="0.45">
      <c r="A155" s="23"/>
      <c r="B155" s="24"/>
      <c r="C155" s="24"/>
      <c r="D155" s="31"/>
      <c r="E155" s="31"/>
      <c r="F155" s="31"/>
      <c r="G155" s="31"/>
      <c r="H155" s="31"/>
      <c r="I155" s="31"/>
      <c r="J155" s="35"/>
      <c r="K155" s="35"/>
      <c r="L155" s="35"/>
      <c r="M155" s="35"/>
      <c r="N155" s="35"/>
      <c r="O155" s="35"/>
      <c r="P155" s="35"/>
      <c r="S155" s="24"/>
    </row>
    <row r="156" spans="1:19" ht="15.45" x14ac:dyDescent="0.4">
      <c r="A156" s="454">
        <v>1</v>
      </c>
      <c r="B156" s="455" t="s">
        <v>7</v>
      </c>
      <c r="C156" s="456"/>
      <c r="D156" s="456"/>
      <c r="E156" s="456"/>
      <c r="F156" s="456"/>
      <c r="G156" s="456"/>
      <c r="H156" s="456"/>
      <c r="I156" s="456"/>
      <c r="J156" s="456"/>
      <c r="K156" s="457"/>
      <c r="L156" s="457"/>
      <c r="M156" s="457"/>
      <c r="N156" s="457"/>
      <c r="O156" s="457"/>
      <c r="P156" s="458"/>
    </row>
    <row r="157" spans="1:19" x14ac:dyDescent="0.35">
      <c r="A157" s="459"/>
      <c r="C157" s="29"/>
      <c r="D157" s="29"/>
      <c r="E157" s="29"/>
      <c r="F157" s="29"/>
      <c r="G157" s="29"/>
      <c r="H157" s="29"/>
      <c r="I157" s="29"/>
      <c r="J157" s="29"/>
      <c r="P157" s="460"/>
    </row>
    <row r="158" spans="1:19" ht="15.45" x14ac:dyDescent="0.4">
      <c r="A158" s="459">
        <f>A156+1</f>
        <v>2</v>
      </c>
      <c r="B158" s="25" t="s">
        <v>8</v>
      </c>
      <c r="C158" s="29"/>
      <c r="D158" s="29"/>
      <c r="E158" s="29"/>
      <c r="F158" s="29"/>
      <c r="G158" s="29"/>
      <c r="H158" s="29"/>
      <c r="I158" s="29"/>
      <c r="J158" s="29"/>
      <c r="P158" s="460"/>
    </row>
    <row r="159" spans="1:19" x14ac:dyDescent="0.35">
      <c r="A159" s="459">
        <f>A158+1</f>
        <v>3</v>
      </c>
      <c r="B159" s="22" t="s">
        <v>317</v>
      </c>
      <c r="C159" s="43"/>
      <c r="D159" s="29">
        <f t="shared" ref="D159:O159" si="25">D15+D25+D30+D35+D40+D45+D71+D74</f>
        <v>1514613.7999999998</v>
      </c>
      <c r="E159" s="29">
        <f t="shared" si="25"/>
        <v>1552753.3</v>
      </c>
      <c r="F159" s="29">
        <f t="shared" si="25"/>
        <v>1175552.2999999998</v>
      </c>
      <c r="G159" s="29">
        <f t="shared" si="25"/>
        <v>710428.5</v>
      </c>
      <c r="H159" s="29">
        <f t="shared" si="25"/>
        <v>308771.99999999994</v>
      </c>
      <c r="I159" s="29">
        <f t="shared" si="25"/>
        <v>143202.50000000003</v>
      </c>
      <c r="J159" s="29">
        <f t="shared" si="25"/>
        <v>97956.900000000009</v>
      </c>
      <c r="K159" s="29">
        <f t="shared" si="25"/>
        <v>97304.300000000017</v>
      </c>
      <c r="L159" s="29">
        <f t="shared" si="25"/>
        <v>106090.40000000001</v>
      </c>
      <c r="M159" s="29">
        <f t="shared" si="25"/>
        <v>158055.59999999998</v>
      </c>
      <c r="N159" s="29">
        <f t="shared" si="25"/>
        <v>457141.00000000006</v>
      </c>
      <c r="O159" s="29">
        <f t="shared" si="25"/>
        <v>1126906.5</v>
      </c>
      <c r="P159" s="461">
        <f>SUM(D159:O159)</f>
        <v>7448777.0999999996</v>
      </c>
    </row>
    <row r="160" spans="1:19" x14ac:dyDescent="0.35">
      <c r="A160" s="459">
        <f>A159+1</f>
        <v>4</v>
      </c>
      <c r="B160" s="22" t="s">
        <v>209</v>
      </c>
      <c r="C160" s="55"/>
      <c r="D160" s="39">
        <f t="shared" ref="D160:P160" si="26">D16+D26+D31+D36+D41+D46+D75</f>
        <v>0</v>
      </c>
      <c r="E160" s="39">
        <f t="shared" si="26"/>
        <v>0</v>
      </c>
      <c r="F160" s="39">
        <f t="shared" si="26"/>
        <v>0</v>
      </c>
      <c r="G160" s="39">
        <f t="shared" si="26"/>
        <v>0</v>
      </c>
      <c r="H160" s="39">
        <f t="shared" si="26"/>
        <v>0</v>
      </c>
      <c r="I160" s="39">
        <f t="shared" si="26"/>
        <v>0</v>
      </c>
      <c r="J160" s="39">
        <f t="shared" si="26"/>
        <v>0</v>
      </c>
      <c r="K160" s="39">
        <f t="shared" si="26"/>
        <v>0</v>
      </c>
      <c r="L160" s="39">
        <f t="shared" si="26"/>
        <v>0</v>
      </c>
      <c r="M160" s="39">
        <f t="shared" si="26"/>
        <v>0</v>
      </c>
      <c r="N160" s="39">
        <f t="shared" si="26"/>
        <v>0</v>
      </c>
      <c r="O160" s="39">
        <f t="shared" si="26"/>
        <v>0</v>
      </c>
      <c r="P160" s="462">
        <f t="shared" si="26"/>
        <v>0</v>
      </c>
    </row>
    <row r="161" spans="1:16" ht="15.45" x14ac:dyDescent="0.4">
      <c r="A161" s="459">
        <f>A160+1</f>
        <v>5</v>
      </c>
      <c r="B161" s="22" t="s">
        <v>228</v>
      </c>
      <c r="C161" s="23"/>
      <c r="D161" s="29">
        <f t="shared" ref="D161:O161" si="27">SUM(D159:D160)</f>
        <v>1514613.7999999998</v>
      </c>
      <c r="E161" s="29">
        <f t="shared" si="27"/>
        <v>1552753.3</v>
      </c>
      <c r="F161" s="29">
        <f t="shared" si="27"/>
        <v>1175552.2999999998</v>
      </c>
      <c r="G161" s="29">
        <f t="shared" si="27"/>
        <v>710428.5</v>
      </c>
      <c r="H161" s="29">
        <f t="shared" si="27"/>
        <v>308771.99999999994</v>
      </c>
      <c r="I161" s="29">
        <f t="shared" si="27"/>
        <v>143202.50000000003</v>
      </c>
      <c r="J161" s="29">
        <f t="shared" si="27"/>
        <v>97956.900000000009</v>
      </c>
      <c r="K161" s="29">
        <f t="shared" si="27"/>
        <v>97304.300000000017</v>
      </c>
      <c r="L161" s="29">
        <f t="shared" si="27"/>
        <v>106090.40000000001</v>
      </c>
      <c r="M161" s="29">
        <f t="shared" si="27"/>
        <v>158055.59999999998</v>
      </c>
      <c r="N161" s="29">
        <f t="shared" si="27"/>
        <v>457141.00000000006</v>
      </c>
      <c r="O161" s="29">
        <f t="shared" si="27"/>
        <v>1126906.5</v>
      </c>
      <c r="P161" s="461">
        <f>SUM(D161:O161)</f>
        <v>7448777.0999999996</v>
      </c>
    </row>
    <row r="162" spans="1:16" x14ac:dyDescent="0.35">
      <c r="A162" s="459"/>
      <c r="C162" s="29"/>
      <c r="D162" s="29"/>
      <c r="E162" s="29"/>
      <c r="F162" s="29"/>
      <c r="G162" s="29"/>
      <c r="H162" s="29"/>
      <c r="I162" s="29"/>
      <c r="J162" s="29"/>
      <c r="P162" s="460"/>
    </row>
    <row r="163" spans="1:16" ht="15.45" x14ac:dyDescent="0.4">
      <c r="A163" s="459">
        <f>A161+1</f>
        <v>6</v>
      </c>
      <c r="B163" s="25" t="s">
        <v>9</v>
      </c>
      <c r="C163" s="29"/>
      <c r="D163" s="29"/>
      <c r="E163" s="29"/>
      <c r="F163" s="29"/>
      <c r="G163" s="29"/>
      <c r="H163" s="29"/>
      <c r="I163" s="29"/>
      <c r="J163" s="29"/>
      <c r="P163" s="460"/>
    </row>
    <row r="164" spans="1:16" x14ac:dyDescent="0.35">
      <c r="A164" s="459">
        <f>A163+1</f>
        <v>7</v>
      </c>
      <c r="B164" s="22" t="s">
        <v>317</v>
      </c>
      <c r="C164" s="43"/>
      <c r="D164" s="29">
        <f>D20+D50+D84</f>
        <v>811231.79999999993</v>
      </c>
      <c r="E164" s="29">
        <f t="shared" ref="E164:P164" si="28">E20+E50+E84</f>
        <v>772134.40000000002</v>
      </c>
      <c r="F164" s="29">
        <f t="shared" si="28"/>
        <v>557725</v>
      </c>
      <c r="G164" s="29">
        <f t="shared" si="28"/>
        <v>398611.7</v>
      </c>
      <c r="H164" s="29">
        <f t="shared" si="28"/>
        <v>216426.8</v>
      </c>
      <c r="I164" s="29">
        <f t="shared" si="28"/>
        <v>152087.30000000002</v>
      </c>
      <c r="J164" s="29">
        <f t="shared" si="28"/>
        <v>129339.99999999999</v>
      </c>
      <c r="K164" s="29">
        <f t="shared" si="28"/>
        <v>120130.4</v>
      </c>
      <c r="L164" s="29">
        <f t="shared" si="28"/>
        <v>144445.70000000001</v>
      </c>
      <c r="M164" s="29">
        <f t="shared" si="28"/>
        <v>158182.49999999997</v>
      </c>
      <c r="N164" s="29">
        <f t="shared" si="28"/>
        <v>300304.60000000003</v>
      </c>
      <c r="O164" s="29">
        <f t="shared" si="28"/>
        <v>605575.5</v>
      </c>
      <c r="P164" s="461">
        <f t="shared" si="28"/>
        <v>4366195.7</v>
      </c>
    </row>
    <row r="165" spans="1:16" x14ac:dyDescent="0.35">
      <c r="A165" s="459">
        <f>A164+1</f>
        <v>8</v>
      </c>
      <c r="B165" s="22" t="s">
        <v>209</v>
      </c>
      <c r="C165" s="55"/>
      <c r="D165" s="39">
        <f t="shared" ref="D165:P165" si="29">D21+D51+D90</f>
        <v>0</v>
      </c>
      <c r="E165" s="39">
        <f t="shared" si="29"/>
        <v>0</v>
      </c>
      <c r="F165" s="39">
        <f t="shared" si="29"/>
        <v>0</v>
      </c>
      <c r="G165" s="39">
        <f t="shared" si="29"/>
        <v>0</v>
      </c>
      <c r="H165" s="39">
        <f t="shared" si="29"/>
        <v>0</v>
      </c>
      <c r="I165" s="39">
        <f t="shared" si="29"/>
        <v>0</v>
      </c>
      <c r="J165" s="39">
        <f t="shared" si="29"/>
        <v>0</v>
      </c>
      <c r="K165" s="39">
        <f t="shared" si="29"/>
        <v>0</v>
      </c>
      <c r="L165" s="39">
        <f t="shared" si="29"/>
        <v>0</v>
      </c>
      <c r="M165" s="39">
        <f t="shared" si="29"/>
        <v>0</v>
      </c>
      <c r="N165" s="39">
        <f t="shared" si="29"/>
        <v>0</v>
      </c>
      <c r="O165" s="39">
        <f t="shared" si="29"/>
        <v>0</v>
      </c>
      <c r="P165" s="462">
        <f t="shared" si="29"/>
        <v>0</v>
      </c>
    </row>
    <row r="166" spans="1:16" ht="15.45" x14ac:dyDescent="0.4">
      <c r="A166" s="459">
        <f>A165+1</f>
        <v>9</v>
      </c>
      <c r="B166" s="22" t="s">
        <v>228</v>
      </c>
      <c r="C166" s="23"/>
      <c r="D166" s="29">
        <f t="shared" ref="D166:O166" si="30">SUM(D164:D165)</f>
        <v>811231.79999999993</v>
      </c>
      <c r="E166" s="29">
        <f t="shared" si="30"/>
        <v>772134.40000000002</v>
      </c>
      <c r="F166" s="29">
        <f t="shared" si="30"/>
        <v>557725</v>
      </c>
      <c r="G166" s="29">
        <f t="shared" si="30"/>
        <v>398611.7</v>
      </c>
      <c r="H166" s="29">
        <f t="shared" si="30"/>
        <v>216426.8</v>
      </c>
      <c r="I166" s="29">
        <f t="shared" si="30"/>
        <v>152087.30000000002</v>
      </c>
      <c r="J166" s="29">
        <f t="shared" si="30"/>
        <v>129339.99999999999</v>
      </c>
      <c r="K166" s="29">
        <f t="shared" si="30"/>
        <v>120130.4</v>
      </c>
      <c r="L166" s="29">
        <f t="shared" si="30"/>
        <v>144445.70000000001</v>
      </c>
      <c r="M166" s="29">
        <f t="shared" si="30"/>
        <v>158182.49999999997</v>
      </c>
      <c r="N166" s="29">
        <f t="shared" si="30"/>
        <v>300304.60000000003</v>
      </c>
      <c r="O166" s="29">
        <f t="shared" si="30"/>
        <v>605575.5</v>
      </c>
      <c r="P166" s="461">
        <f>SUM(D166:O166)</f>
        <v>4366195.7</v>
      </c>
    </row>
    <row r="167" spans="1:16" x14ac:dyDescent="0.35">
      <c r="A167" s="459"/>
      <c r="C167" s="29"/>
      <c r="D167" s="29"/>
      <c r="E167" s="29"/>
      <c r="F167" s="29"/>
      <c r="G167" s="29"/>
      <c r="H167" s="29"/>
      <c r="I167" s="29"/>
      <c r="J167" s="29"/>
      <c r="P167" s="460"/>
    </row>
    <row r="168" spans="1:16" ht="15.45" x14ac:dyDescent="0.4">
      <c r="A168" s="459">
        <f>A166+1</f>
        <v>10</v>
      </c>
      <c r="B168" s="25" t="s">
        <v>10</v>
      </c>
      <c r="C168" s="29"/>
      <c r="D168" s="29"/>
      <c r="E168" s="29"/>
      <c r="F168" s="29"/>
      <c r="G168" s="29"/>
      <c r="H168" s="29"/>
      <c r="I168" s="29"/>
      <c r="J168" s="29"/>
      <c r="P168" s="460"/>
    </row>
    <row r="169" spans="1:16" x14ac:dyDescent="0.35">
      <c r="A169" s="459">
        <f>A168+1</f>
        <v>11</v>
      </c>
      <c r="B169" s="22" t="s">
        <v>317</v>
      </c>
      <c r="C169" s="43"/>
      <c r="D169" s="29">
        <f>D117+D136</f>
        <v>34865.699999999997</v>
      </c>
      <c r="E169" s="29">
        <f t="shared" ref="E169:P169" si="31">E117+E136</f>
        <v>28224.699999999997</v>
      </c>
      <c r="F169" s="29">
        <f t="shared" si="31"/>
        <v>26110.6</v>
      </c>
      <c r="G169" s="29">
        <f t="shared" si="31"/>
        <v>19736.5</v>
      </c>
      <c r="H169" s="29">
        <f t="shared" si="31"/>
        <v>14885.500000000002</v>
      </c>
      <c r="I169" s="29">
        <f t="shared" si="31"/>
        <v>12135.8</v>
      </c>
      <c r="J169" s="29">
        <f t="shared" si="31"/>
        <v>8378.7000000000007</v>
      </c>
      <c r="K169" s="29">
        <f t="shared" si="31"/>
        <v>8210.7000000000007</v>
      </c>
      <c r="L169" s="29">
        <f t="shared" si="31"/>
        <v>8841.5</v>
      </c>
      <c r="M169" s="29">
        <f t="shared" si="31"/>
        <v>10263.799999999999</v>
      </c>
      <c r="N169" s="29">
        <f t="shared" si="31"/>
        <v>13196.4</v>
      </c>
      <c r="O169" s="29">
        <f t="shared" si="31"/>
        <v>23523.7</v>
      </c>
      <c r="P169" s="461">
        <f t="shared" si="31"/>
        <v>208373.6</v>
      </c>
    </row>
    <row r="170" spans="1:16" x14ac:dyDescent="0.35">
      <c r="A170" s="459">
        <f>A169+1</f>
        <v>12</v>
      </c>
      <c r="B170" s="22" t="s">
        <v>209</v>
      </c>
      <c r="C170" s="55"/>
      <c r="D170" s="39">
        <f>D123</f>
        <v>0</v>
      </c>
      <c r="E170" s="39">
        <f t="shared" ref="E170:P170" si="32">E123</f>
        <v>0</v>
      </c>
      <c r="F170" s="39">
        <f t="shared" si="32"/>
        <v>0</v>
      </c>
      <c r="G170" s="39">
        <f t="shared" si="32"/>
        <v>0</v>
      </c>
      <c r="H170" s="39">
        <f t="shared" si="32"/>
        <v>0</v>
      </c>
      <c r="I170" s="39">
        <f t="shared" si="32"/>
        <v>0</v>
      </c>
      <c r="J170" s="39">
        <f t="shared" si="32"/>
        <v>0</v>
      </c>
      <c r="K170" s="39">
        <f t="shared" si="32"/>
        <v>0</v>
      </c>
      <c r="L170" s="39">
        <f t="shared" si="32"/>
        <v>0</v>
      </c>
      <c r="M170" s="39">
        <f t="shared" si="32"/>
        <v>0</v>
      </c>
      <c r="N170" s="39">
        <f t="shared" si="32"/>
        <v>0</v>
      </c>
      <c r="O170" s="39">
        <f t="shared" si="32"/>
        <v>0</v>
      </c>
      <c r="P170" s="462">
        <f t="shared" si="32"/>
        <v>0</v>
      </c>
    </row>
    <row r="171" spans="1:16" ht="15.45" x14ac:dyDescent="0.4">
      <c r="A171" s="459">
        <f>A170+1</f>
        <v>13</v>
      </c>
      <c r="B171" s="22" t="s">
        <v>228</v>
      </c>
      <c r="C171" s="23"/>
      <c r="D171" s="29">
        <f t="shared" ref="D171:O171" si="33">SUM(D169:D170)</f>
        <v>34865.699999999997</v>
      </c>
      <c r="E171" s="29">
        <f t="shared" si="33"/>
        <v>28224.699999999997</v>
      </c>
      <c r="F171" s="29">
        <f t="shared" si="33"/>
        <v>26110.6</v>
      </c>
      <c r="G171" s="29">
        <f t="shared" si="33"/>
        <v>19736.5</v>
      </c>
      <c r="H171" s="29">
        <f t="shared" si="33"/>
        <v>14885.500000000002</v>
      </c>
      <c r="I171" s="29">
        <f t="shared" si="33"/>
        <v>12135.8</v>
      </c>
      <c r="J171" s="29">
        <f t="shared" si="33"/>
        <v>8378.7000000000007</v>
      </c>
      <c r="K171" s="29">
        <f t="shared" si="33"/>
        <v>8210.7000000000007</v>
      </c>
      <c r="L171" s="29">
        <f t="shared" si="33"/>
        <v>8841.5</v>
      </c>
      <c r="M171" s="29">
        <f t="shared" si="33"/>
        <v>10263.799999999999</v>
      </c>
      <c r="N171" s="29">
        <f t="shared" si="33"/>
        <v>13196.4</v>
      </c>
      <c r="O171" s="29">
        <f t="shared" si="33"/>
        <v>23523.7</v>
      </c>
      <c r="P171" s="461">
        <f>SUM(D171:O171)</f>
        <v>208373.6</v>
      </c>
    </row>
    <row r="172" spans="1:16" x14ac:dyDescent="0.35">
      <c r="A172" s="459"/>
      <c r="C172" s="29"/>
      <c r="D172" s="29"/>
      <c r="E172" s="29"/>
      <c r="F172" s="29"/>
      <c r="G172" s="29"/>
      <c r="H172" s="29"/>
      <c r="I172" s="29"/>
      <c r="J172" s="29"/>
      <c r="P172" s="460"/>
    </row>
    <row r="173" spans="1:16" ht="15.45" x14ac:dyDescent="0.4">
      <c r="A173" s="459">
        <f>A171+1</f>
        <v>14</v>
      </c>
      <c r="B173" s="25" t="s">
        <v>67</v>
      </c>
      <c r="C173" s="29"/>
      <c r="D173" s="29"/>
      <c r="E173" s="29"/>
      <c r="F173" s="29"/>
      <c r="G173" s="29"/>
      <c r="H173" s="29"/>
      <c r="I173" s="29"/>
      <c r="J173" s="39"/>
      <c r="P173" s="460"/>
    </row>
    <row r="174" spans="1:16" x14ac:dyDescent="0.35">
      <c r="A174" s="459">
        <f>A173+1</f>
        <v>15</v>
      </c>
      <c r="B174" s="22" t="s">
        <v>317</v>
      </c>
      <c r="C174" s="43"/>
      <c r="D174" s="29">
        <f t="shared" ref="D174:O174" si="34">D139</f>
        <v>1864.5</v>
      </c>
      <c r="E174" s="29">
        <f t="shared" si="34"/>
        <v>1694.5</v>
      </c>
      <c r="F174" s="29">
        <f t="shared" si="34"/>
        <v>869</v>
      </c>
      <c r="G174" s="29">
        <f t="shared" si="34"/>
        <v>1429</v>
      </c>
      <c r="H174" s="29">
        <f t="shared" si="34"/>
        <v>232</v>
      </c>
      <c r="I174" s="29">
        <f t="shared" si="34"/>
        <v>149.5</v>
      </c>
      <c r="J174" s="29">
        <f t="shared" si="34"/>
        <v>503</v>
      </c>
      <c r="K174" s="29">
        <f t="shared" si="34"/>
        <v>240</v>
      </c>
      <c r="L174" s="29">
        <f t="shared" si="34"/>
        <v>240</v>
      </c>
      <c r="M174" s="29">
        <f t="shared" si="34"/>
        <v>411</v>
      </c>
      <c r="N174" s="29">
        <f t="shared" si="34"/>
        <v>1064</v>
      </c>
      <c r="O174" s="29">
        <f t="shared" si="34"/>
        <v>1714</v>
      </c>
      <c r="P174" s="461">
        <f>SUM(D174:O174)</f>
        <v>10410.5</v>
      </c>
    </row>
    <row r="175" spans="1:16" x14ac:dyDescent="0.35">
      <c r="A175" s="459">
        <f>A174+1</f>
        <v>16</v>
      </c>
      <c r="B175" s="22" t="s">
        <v>209</v>
      </c>
      <c r="C175" s="55"/>
      <c r="D175" s="39">
        <f t="shared" ref="D175:O175" si="35">D140</f>
        <v>0</v>
      </c>
      <c r="E175" s="39">
        <f t="shared" si="35"/>
        <v>0</v>
      </c>
      <c r="F175" s="39">
        <f t="shared" si="35"/>
        <v>0</v>
      </c>
      <c r="G175" s="39">
        <f t="shared" si="35"/>
        <v>0</v>
      </c>
      <c r="H175" s="39">
        <f t="shared" si="35"/>
        <v>0</v>
      </c>
      <c r="I175" s="39">
        <f t="shared" si="35"/>
        <v>0</v>
      </c>
      <c r="J175" s="39">
        <f t="shared" si="35"/>
        <v>0</v>
      </c>
      <c r="K175" s="39">
        <f t="shared" si="35"/>
        <v>0</v>
      </c>
      <c r="L175" s="39">
        <f t="shared" si="35"/>
        <v>0</v>
      </c>
      <c r="M175" s="39">
        <f t="shared" si="35"/>
        <v>0</v>
      </c>
      <c r="N175" s="39">
        <f t="shared" si="35"/>
        <v>0</v>
      </c>
      <c r="O175" s="39">
        <f t="shared" si="35"/>
        <v>0</v>
      </c>
      <c r="P175" s="462">
        <f>SUM(D175:O175)</f>
        <v>0</v>
      </c>
    </row>
    <row r="176" spans="1:16" ht="15.45" x14ac:dyDescent="0.4">
      <c r="A176" s="459">
        <f>A175+1</f>
        <v>17</v>
      </c>
      <c r="B176" s="22" t="s">
        <v>228</v>
      </c>
      <c r="C176" s="23"/>
      <c r="D176" s="29">
        <f t="shared" ref="D176:O176" si="36">SUM(D174:D175)</f>
        <v>1864.5</v>
      </c>
      <c r="E176" s="29">
        <f t="shared" si="36"/>
        <v>1694.5</v>
      </c>
      <c r="F176" s="29">
        <f t="shared" si="36"/>
        <v>869</v>
      </c>
      <c r="G176" s="29">
        <f t="shared" si="36"/>
        <v>1429</v>
      </c>
      <c r="H176" s="29">
        <f t="shared" si="36"/>
        <v>232</v>
      </c>
      <c r="I176" s="29">
        <f t="shared" si="36"/>
        <v>149.5</v>
      </c>
      <c r="J176" s="29">
        <f t="shared" si="36"/>
        <v>503</v>
      </c>
      <c r="K176" s="29">
        <f t="shared" si="36"/>
        <v>240</v>
      </c>
      <c r="L176" s="29">
        <f t="shared" si="36"/>
        <v>240</v>
      </c>
      <c r="M176" s="29">
        <f t="shared" si="36"/>
        <v>411</v>
      </c>
      <c r="N176" s="29">
        <f t="shared" si="36"/>
        <v>1064</v>
      </c>
      <c r="O176" s="29">
        <f t="shared" si="36"/>
        <v>1714</v>
      </c>
      <c r="P176" s="461">
        <f>SUM(D176:O176)</f>
        <v>10410.5</v>
      </c>
    </row>
    <row r="177" spans="1:19" x14ac:dyDescent="0.35">
      <c r="A177" s="459"/>
      <c r="C177" s="39"/>
      <c r="D177" s="39"/>
      <c r="E177" s="39"/>
      <c r="F177" s="39"/>
      <c r="G177" s="39"/>
      <c r="H177" s="39"/>
      <c r="I177" s="39"/>
      <c r="J177" s="39"/>
      <c r="P177" s="460"/>
    </row>
    <row r="178" spans="1:19" ht="15.45" x14ac:dyDescent="0.4">
      <c r="A178" s="459">
        <f>A176+1</f>
        <v>18</v>
      </c>
      <c r="B178" s="25" t="s">
        <v>11</v>
      </c>
      <c r="C178" s="29"/>
      <c r="D178" s="29"/>
      <c r="E178" s="29"/>
      <c r="F178" s="29"/>
      <c r="G178" s="29"/>
      <c r="H178" s="29"/>
      <c r="I178" s="29"/>
      <c r="J178" s="29"/>
      <c r="P178" s="460"/>
    </row>
    <row r="179" spans="1:19" x14ac:dyDescent="0.35">
      <c r="A179" s="459">
        <f>A178+1</f>
        <v>19</v>
      </c>
      <c r="B179" s="22" t="s">
        <v>317</v>
      </c>
      <c r="C179" s="43"/>
      <c r="D179" s="29">
        <f t="shared" ref="D179:O179" si="37">D159+D164+D169+D174</f>
        <v>2362575.7999999998</v>
      </c>
      <c r="E179" s="29">
        <f t="shared" si="37"/>
        <v>2354806.9000000004</v>
      </c>
      <c r="F179" s="29">
        <f t="shared" si="37"/>
        <v>1760256.9</v>
      </c>
      <c r="G179" s="29">
        <f t="shared" si="37"/>
        <v>1130205.7</v>
      </c>
      <c r="H179" s="29">
        <f t="shared" si="37"/>
        <v>540316.29999999993</v>
      </c>
      <c r="I179" s="29">
        <f t="shared" si="37"/>
        <v>307575.10000000003</v>
      </c>
      <c r="J179" s="29">
        <f t="shared" si="37"/>
        <v>236178.6</v>
      </c>
      <c r="K179" s="29">
        <f t="shared" si="37"/>
        <v>225885.40000000002</v>
      </c>
      <c r="L179" s="29">
        <f t="shared" si="37"/>
        <v>259617.60000000003</v>
      </c>
      <c r="M179" s="29">
        <f t="shared" si="37"/>
        <v>326912.89999999997</v>
      </c>
      <c r="N179" s="29">
        <f t="shared" si="37"/>
        <v>771706.00000000012</v>
      </c>
      <c r="O179" s="29">
        <f t="shared" si="37"/>
        <v>1757719.7</v>
      </c>
      <c r="P179" s="461">
        <f>SUM(D179:O179)</f>
        <v>12033756.899999999</v>
      </c>
    </row>
    <row r="180" spans="1:19" x14ac:dyDescent="0.35">
      <c r="A180" s="459">
        <f>A179+1</f>
        <v>20</v>
      </c>
      <c r="B180" s="22" t="s">
        <v>209</v>
      </c>
      <c r="C180" s="55"/>
      <c r="D180" s="39">
        <f t="shared" ref="D180:O180" si="38">D160+D165+D170+D175</f>
        <v>0</v>
      </c>
      <c r="E180" s="39">
        <f t="shared" si="38"/>
        <v>0</v>
      </c>
      <c r="F180" s="39">
        <f t="shared" si="38"/>
        <v>0</v>
      </c>
      <c r="G180" s="39">
        <f t="shared" si="38"/>
        <v>0</v>
      </c>
      <c r="H180" s="39">
        <f t="shared" si="38"/>
        <v>0</v>
      </c>
      <c r="I180" s="39">
        <f t="shared" si="38"/>
        <v>0</v>
      </c>
      <c r="J180" s="39">
        <f t="shared" si="38"/>
        <v>0</v>
      </c>
      <c r="K180" s="39">
        <f t="shared" si="38"/>
        <v>0</v>
      </c>
      <c r="L180" s="39">
        <f t="shared" si="38"/>
        <v>0</v>
      </c>
      <c r="M180" s="39">
        <f t="shared" si="38"/>
        <v>0</v>
      </c>
      <c r="N180" s="39">
        <f t="shared" si="38"/>
        <v>0</v>
      </c>
      <c r="O180" s="39">
        <f t="shared" si="38"/>
        <v>0</v>
      </c>
      <c r="P180" s="462">
        <f>SUM(D180:O180)</f>
        <v>0</v>
      </c>
    </row>
    <row r="181" spans="1:19" ht="15.9" thickBot="1" x14ac:dyDescent="0.45">
      <c r="A181" s="463">
        <f>A180+1</f>
        <v>21</v>
      </c>
      <c r="B181" s="65" t="s">
        <v>228</v>
      </c>
      <c r="C181" s="464"/>
      <c r="D181" s="465">
        <f t="shared" ref="D181:O181" si="39">SUM(D179:D180)</f>
        <v>2362575.7999999998</v>
      </c>
      <c r="E181" s="465">
        <f t="shared" si="39"/>
        <v>2354806.9000000004</v>
      </c>
      <c r="F181" s="465">
        <f t="shared" si="39"/>
        <v>1760256.9</v>
      </c>
      <c r="G181" s="465">
        <f t="shared" si="39"/>
        <v>1130205.7</v>
      </c>
      <c r="H181" s="465">
        <f t="shared" si="39"/>
        <v>540316.29999999993</v>
      </c>
      <c r="I181" s="465">
        <f t="shared" si="39"/>
        <v>307575.10000000003</v>
      </c>
      <c r="J181" s="465">
        <f t="shared" si="39"/>
        <v>236178.6</v>
      </c>
      <c r="K181" s="465">
        <f t="shared" si="39"/>
        <v>225885.40000000002</v>
      </c>
      <c r="L181" s="465">
        <f t="shared" si="39"/>
        <v>259617.60000000003</v>
      </c>
      <c r="M181" s="465">
        <f t="shared" si="39"/>
        <v>326912.89999999997</v>
      </c>
      <c r="N181" s="465">
        <f t="shared" si="39"/>
        <v>771706.00000000012</v>
      </c>
      <c r="O181" s="465">
        <f t="shared" si="39"/>
        <v>1757719.7</v>
      </c>
      <c r="P181" s="466">
        <f>SUM(D181:O181)</f>
        <v>12033756.899999999</v>
      </c>
    </row>
    <row r="182" spans="1:19" ht="15.45" x14ac:dyDescent="0.4">
      <c r="A182" s="23"/>
      <c r="B182" s="24"/>
      <c r="C182" s="24"/>
      <c r="D182" s="31"/>
      <c r="E182" s="31"/>
      <c r="F182" s="31"/>
      <c r="G182" s="31"/>
      <c r="H182" s="31"/>
      <c r="I182" s="31"/>
      <c r="J182" s="35"/>
      <c r="K182" s="35"/>
      <c r="L182" s="35"/>
      <c r="M182" s="35"/>
      <c r="N182" s="35"/>
      <c r="O182" s="35"/>
      <c r="P182" s="35"/>
      <c r="S182" s="24"/>
    </row>
    <row r="183" spans="1:19" ht="15.45" x14ac:dyDescent="0.4">
      <c r="A183" s="23"/>
      <c r="B183" s="24"/>
      <c r="C183" s="24"/>
      <c r="D183" s="31"/>
      <c r="E183" s="31"/>
      <c r="F183" s="31"/>
      <c r="G183" s="31"/>
      <c r="H183" s="31"/>
      <c r="I183" s="31"/>
      <c r="J183" s="35"/>
      <c r="K183" s="35"/>
      <c r="L183" s="35"/>
      <c r="M183" s="35"/>
      <c r="N183" s="35"/>
      <c r="O183" s="35"/>
      <c r="P183" s="35"/>
      <c r="S183" s="24"/>
    </row>
    <row r="184" spans="1:19" ht="15.45" x14ac:dyDescent="0.4">
      <c r="A184" s="43">
        <f>A181+1</f>
        <v>22</v>
      </c>
      <c r="B184" s="25" t="s">
        <v>231</v>
      </c>
      <c r="C184" s="24"/>
      <c r="D184" s="31"/>
      <c r="E184" s="31"/>
      <c r="F184" s="31"/>
      <c r="G184" s="31"/>
      <c r="H184" s="31"/>
      <c r="I184" s="31"/>
      <c r="J184" s="35"/>
      <c r="K184" s="35"/>
      <c r="L184" s="35"/>
      <c r="M184" s="35"/>
      <c r="N184" s="35"/>
      <c r="O184" s="35"/>
      <c r="P184" s="35"/>
      <c r="S184" s="24"/>
    </row>
    <row r="185" spans="1:19" ht="15.45" x14ac:dyDescent="0.4">
      <c r="A185" s="43">
        <f>A184+1</f>
        <v>23</v>
      </c>
      <c r="B185" s="22" t="s">
        <v>317</v>
      </c>
      <c r="C185" s="43"/>
      <c r="D185" s="40">
        <v>169141.6</v>
      </c>
      <c r="E185" s="40">
        <v>172616.4</v>
      </c>
      <c r="F185" s="40">
        <v>133002.79999999999</v>
      </c>
      <c r="G185" s="40">
        <v>80416.399999999994</v>
      </c>
      <c r="H185" s="40">
        <v>35497</v>
      </c>
      <c r="I185" s="40">
        <v>15541.6</v>
      </c>
      <c r="J185" s="40">
        <v>9659</v>
      </c>
      <c r="K185" s="40">
        <v>9985.2000000000007</v>
      </c>
      <c r="L185" s="40">
        <v>10742.5</v>
      </c>
      <c r="M185" s="40">
        <v>17671.900000000001</v>
      </c>
      <c r="N185" s="40">
        <v>55202.7</v>
      </c>
      <c r="O185" s="40">
        <v>126997.6</v>
      </c>
      <c r="P185" s="29">
        <f>SUM(D185:O185)</f>
        <v>836474.69999999984</v>
      </c>
      <c r="S185" s="24"/>
    </row>
    <row r="186" spans="1:19" ht="15.45" x14ac:dyDescent="0.4">
      <c r="A186" s="43">
        <f>A185+1</f>
        <v>24</v>
      </c>
      <c r="B186" s="22" t="s">
        <v>209</v>
      </c>
      <c r="C186" s="55" t="s">
        <v>320</v>
      </c>
      <c r="D186" s="41">
        <v>0</v>
      </c>
      <c r="E186" s="41">
        <v>0</v>
      </c>
      <c r="F186" s="41">
        <v>0</v>
      </c>
      <c r="G186" s="41">
        <v>0</v>
      </c>
      <c r="H186" s="41">
        <v>0</v>
      </c>
      <c r="I186" s="41">
        <v>0</v>
      </c>
      <c r="J186" s="41">
        <v>0</v>
      </c>
      <c r="K186" s="41">
        <v>0</v>
      </c>
      <c r="L186" s="41">
        <v>0</v>
      </c>
      <c r="M186" s="41">
        <v>0</v>
      </c>
      <c r="N186" s="41">
        <v>0</v>
      </c>
      <c r="O186" s="41">
        <v>0</v>
      </c>
      <c r="P186" s="39">
        <f>SUM(D186:O186)</f>
        <v>0</v>
      </c>
      <c r="S186" s="24"/>
    </row>
    <row r="187" spans="1:19" ht="15.45" x14ac:dyDescent="0.4">
      <c r="A187" s="43">
        <f>A186+1</f>
        <v>25</v>
      </c>
      <c r="B187" s="22" t="s">
        <v>228</v>
      </c>
      <c r="C187" s="23"/>
      <c r="D187" s="29">
        <f t="shared" ref="D187:O187" si="40">SUM(D185:D186)</f>
        <v>169141.6</v>
      </c>
      <c r="E187" s="29">
        <f t="shared" si="40"/>
        <v>172616.4</v>
      </c>
      <c r="F187" s="29">
        <f t="shared" si="40"/>
        <v>133002.79999999999</v>
      </c>
      <c r="G187" s="29">
        <f t="shared" si="40"/>
        <v>80416.399999999994</v>
      </c>
      <c r="H187" s="29">
        <f t="shared" si="40"/>
        <v>35497</v>
      </c>
      <c r="I187" s="29">
        <f t="shared" si="40"/>
        <v>15541.6</v>
      </c>
      <c r="J187" s="29">
        <f t="shared" si="40"/>
        <v>9659</v>
      </c>
      <c r="K187" s="29">
        <f t="shared" si="40"/>
        <v>9985.2000000000007</v>
      </c>
      <c r="L187" s="29">
        <f t="shared" si="40"/>
        <v>10742.5</v>
      </c>
      <c r="M187" s="29">
        <f t="shared" si="40"/>
        <v>17671.900000000001</v>
      </c>
      <c r="N187" s="29">
        <f t="shared" si="40"/>
        <v>55202.7</v>
      </c>
      <c r="O187" s="29">
        <f t="shared" si="40"/>
        <v>126997.6</v>
      </c>
      <c r="P187" s="29">
        <f>SUM(D187:O187)</f>
        <v>836474.69999999984</v>
      </c>
      <c r="S187" s="24"/>
    </row>
    <row r="188" spans="1:19" ht="15.45" x14ac:dyDescent="0.4">
      <c r="C188" s="23"/>
      <c r="D188" s="29"/>
      <c r="E188" s="29"/>
      <c r="F188" s="29"/>
      <c r="G188" s="29"/>
      <c r="H188" s="29"/>
      <c r="I188" s="29"/>
      <c r="J188" s="29"/>
      <c r="K188" s="29"/>
      <c r="L188" s="29"/>
      <c r="M188" s="29"/>
      <c r="N188" s="29"/>
      <c r="O188" s="29"/>
      <c r="P188" s="29"/>
      <c r="S188" s="24"/>
    </row>
    <row r="189" spans="1:19" ht="15.45" x14ac:dyDescent="0.4">
      <c r="A189" s="43">
        <f>A187+1</f>
        <v>26</v>
      </c>
      <c r="B189" s="25" t="s">
        <v>232</v>
      </c>
      <c r="C189" s="43"/>
      <c r="S189" s="24"/>
    </row>
    <row r="190" spans="1:19" ht="15.45" x14ac:dyDescent="0.4">
      <c r="A190" s="43">
        <f>A189+1</f>
        <v>27</v>
      </c>
      <c r="B190" s="22" t="s">
        <v>317</v>
      </c>
      <c r="C190" s="43"/>
      <c r="D190" s="117"/>
      <c r="E190" s="117"/>
      <c r="F190" s="117"/>
      <c r="G190" s="40"/>
      <c r="H190" s="40"/>
      <c r="I190" s="40"/>
      <c r="J190" s="40"/>
      <c r="K190" s="40"/>
      <c r="L190" s="40"/>
      <c r="M190" s="117"/>
      <c r="N190" s="117"/>
      <c r="O190" s="117"/>
      <c r="P190" s="54"/>
      <c r="S190" s="24"/>
    </row>
    <row r="191" spans="1:19" ht="15.45" x14ac:dyDescent="0.4">
      <c r="A191" s="43">
        <f>A190+1</f>
        <v>28</v>
      </c>
      <c r="B191" s="447" t="s">
        <v>220</v>
      </c>
      <c r="C191" s="43"/>
      <c r="D191" s="40">
        <v>62637.8</v>
      </c>
      <c r="E191" s="117">
        <v>61658.5</v>
      </c>
      <c r="F191" s="117">
        <v>52747.3</v>
      </c>
      <c r="G191" s="40">
        <v>39117.199999999997</v>
      </c>
      <c r="H191" s="40">
        <v>26030.6</v>
      </c>
      <c r="I191" s="40">
        <v>16530.8</v>
      </c>
      <c r="J191" s="40">
        <v>14879.8</v>
      </c>
      <c r="K191" s="40">
        <v>14031.6</v>
      </c>
      <c r="L191" s="40">
        <v>14300.6</v>
      </c>
      <c r="M191" s="117">
        <v>18443.8</v>
      </c>
      <c r="N191" s="117">
        <v>33443.5</v>
      </c>
      <c r="O191" s="117">
        <v>53533.3</v>
      </c>
      <c r="P191" s="54">
        <f>SUM(D191:O191)</f>
        <v>407354.79999999993</v>
      </c>
      <c r="S191" s="24"/>
    </row>
    <row r="192" spans="1:19" ht="15.45" x14ac:dyDescent="0.4">
      <c r="A192" s="43">
        <f>A191+1</f>
        <v>29</v>
      </c>
      <c r="B192" s="447" t="s">
        <v>221</v>
      </c>
      <c r="C192" s="43"/>
      <c r="D192" s="40">
        <v>92704.1</v>
      </c>
      <c r="E192" s="117">
        <v>93733.2</v>
      </c>
      <c r="F192" s="117">
        <v>64376.2</v>
      </c>
      <c r="G192" s="40">
        <v>39044.1</v>
      </c>
      <c r="H192" s="40">
        <v>22074.5</v>
      </c>
      <c r="I192" s="40">
        <v>15162.2</v>
      </c>
      <c r="J192" s="40">
        <v>12905.3</v>
      </c>
      <c r="K192" s="40">
        <v>12396.6</v>
      </c>
      <c r="L192" s="40">
        <v>11742.6</v>
      </c>
      <c r="M192" s="117">
        <v>16395.400000000001</v>
      </c>
      <c r="N192" s="117">
        <v>30703.599999999999</v>
      </c>
      <c r="O192" s="117">
        <v>72484.2</v>
      </c>
      <c r="P192" s="54">
        <f>SUM(D192:O192)</f>
        <v>483721.99999999994</v>
      </c>
      <c r="S192" s="24"/>
    </row>
    <row r="193" spans="1:19" ht="15.45" x14ac:dyDescent="0.4">
      <c r="A193" s="43">
        <f>A192+1</f>
        <v>30</v>
      </c>
      <c r="B193" s="447" t="s">
        <v>222</v>
      </c>
      <c r="C193" s="43"/>
      <c r="D193" s="40">
        <v>26456.2</v>
      </c>
      <c r="E193" s="117">
        <v>28749.5</v>
      </c>
      <c r="F193" s="117">
        <v>16073.2</v>
      </c>
      <c r="G193" s="40">
        <v>8836.7000000000007</v>
      </c>
      <c r="H193" s="40">
        <v>5257.8</v>
      </c>
      <c r="I193" s="40">
        <v>4888</v>
      </c>
      <c r="J193" s="40">
        <v>4441.3</v>
      </c>
      <c r="K193" s="40">
        <v>4361.8999999999996</v>
      </c>
      <c r="L193" s="40">
        <v>4194.8</v>
      </c>
      <c r="M193" s="117">
        <v>5582.3</v>
      </c>
      <c r="N193" s="117">
        <v>7792.3</v>
      </c>
      <c r="O193" s="117">
        <v>17785</v>
      </c>
      <c r="P193" s="54">
        <f>SUM(D193:O193)</f>
        <v>134419</v>
      </c>
      <c r="S193" s="24"/>
    </row>
    <row r="194" spans="1:19" ht="15.45" x14ac:dyDescent="0.4">
      <c r="A194" s="43">
        <f>A193+1</f>
        <v>31</v>
      </c>
      <c r="B194" s="447" t="s">
        <v>223</v>
      </c>
      <c r="C194" s="43"/>
      <c r="D194" s="41">
        <v>8979.9</v>
      </c>
      <c r="E194" s="41">
        <v>10727.4</v>
      </c>
      <c r="F194" s="41">
        <v>5800.2</v>
      </c>
      <c r="G194" s="41">
        <v>2203.3000000000002</v>
      </c>
      <c r="H194" s="41">
        <v>1231.8</v>
      </c>
      <c r="I194" s="41">
        <v>1230.2</v>
      </c>
      <c r="J194" s="41">
        <v>650.79999999999995</v>
      </c>
      <c r="K194" s="41">
        <v>654.5</v>
      </c>
      <c r="L194" s="41">
        <v>533.1</v>
      </c>
      <c r="M194" s="41">
        <v>1181.7</v>
      </c>
      <c r="N194" s="41">
        <v>2354.1999999999998</v>
      </c>
      <c r="O194" s="41">
        <v>7313.8</v>
      </c>
      <c r="P194" s="39">
        <f>SUM(D194:O194)</f>
        <v>42860.899999999994</v>
      </c>
      <c r="S194" s="24"/>
    </row>
    <row r="195" spans="1:19" ht="15.45" x14ac:dyDescent="0.4">
      <c r="B195" s="447"/>
      <c r="C195" s="43"/>
      <c r="D195" s="54">
        <f t="shared" ref="D195:N195" si="41">SUM(D191:D194)</f>
        <v>190778.00000000003</v>
      </c>
      <c r="E195" s="54">
        <f t="shared" si="41"/>
        <v>194868.6</v>
      </c>
      <c r="F195" s="54">
        <f t="shared" si="41"/>
        <v>138996.90000000002</v>
      </c>
      <c r="G195" s="54">
        <f t="shared" si="41"/>
        <v>89201.299999999988</v>
      </c>
      <c r="H195" s="54">
        <f t="shared" si="41"/>
        <v>54594.700000000004</v>
      </c>
      <c r="I195" s="54">
        <f t="shared" si="41"/>
        <v>37811.199999999997</v>
      </c>
      <c r="J195" s="54">
        <f t="shared" si="41"/>
        <v>32877.199999999997</v>
      </c>
      <c r="K195" s="54">
        <f t="shared" si="41"/>
        <v>31444.6</v>
      </c>
      <c r="L195" s="54">
        <f t="shared" si="41"/>
        <v>30771.1</v>
      </c>
      <c r="M195" s="54">
        <f t="shared" si="41"/>
        <v>41603.199999999997</v>
      </c>
      <c r="N195" s="54">
        <f t="shared" si="41"/>
        <v>74293.599999999991</v>
      </c>
      <c r="O195" s="54">
        <f>SUM(O191:O194)</f>
        <v>151116.29999999999</v>
      </c>
      <c r="P195" s="54">
        <f>SUM(D195:O195)</f>
        <v>1068356.6999999997</v>
      </c>
      <c r="S195" s="24"/>
    </row>
    <row r="196" spans="1:19" ht="15.45" x14ac:dyDescent="0.4">
      <c r="A196" s="43">
        <f>A194+1</f>
        <v>32</v>
      </c>
      <c r="B196" s="22" t="s">
        <v>209</v>
      </c>
      <c r="C196" s="55" t="s">
        <v>320</v>
      </c>
      <c r="D196" s="40"/>
      <c r="E196" s="40"/>
      <c r="F196" s="40"/>
      <c r="G196" s="40"/>
      <c r="H196" s="40"/>
      <c r="I196" s="40"/>
      <c r="J196" s="40"/>
      <c r="K196" s="40"/>
      <c r="L196" s="40"/>
      <c r="M196" s="40"/>
      <c r="N196" s="40"/>
      <c r="O196" s="40"/>
      <c r="P196" s="29"/>
      <c r="S196" s="24"/>
    </row>
    <row r="197" spans="1:19" ht="15.45" x14ac:dyDescent="0.4">
      <c r="A197" s="43">
        <f>A196+1</f>
        <v>33</v>
      </c>
      <c r="B197" s="22" t="str">
        <f>B191</f>
        <v xml:space="preserve">    First 50 Mcf</v>
      </c>
      <c r="C197" s="55"/>
      <c r="D197" s="40">
        <v>0</v>
      </c>
      <c r="E197" s="40">
        <v>0</v>
      </c>
      <c r="F197" s="40">
        <v>0</v>
      </c>
      <c r="G197" s="40">
        <v>0</v>
      </c>
      <c r="H197" s="40">
        <v>0</v>
      </c>
      <c r="I197" s="40">
        <v>0</v>
      </c>
      <c r="J197" s="40">
        <v>0</v>
      </c>
      <c r="K197" s="40">
        <v>0</v>
      </c>
      <c r="L197" s="40">
        <v>0</v>
      </c>
      <c r="M197" s="40">
        <v>0</v>
      </c>
      <c r="N197" s="40">
        <v>0</v>
      </c>
      <c r="O197" s="40">
        <v>0</v>
      </c>
      <c r="P197" s="29">
        <f>SUM(D197:O197)</f>
        <v>0</v>
      </c>
      <c r="S197" s="24"/>
    </row>
    <row r="198" spans="1:19" ht="15.45" x14ac:dyDescent="0.4">
      <c r="A198" s="43">
        <f>A197+1</f>
        <v>34</v>
      </c>
      <c r="B198" s="22" t="str">
        <f>B192</f>
        <v xml:space="preserve">    Next 350 Mcf</v>
      </c>
      <c r="C198" s="55"/>
      <c r="D198" s="40">
        <v>0</v>
      </c>
      <c r="E198" s="40">
        <v>0</v>
      </c>
      <c r="F198" s="40">
        <v>0</v>
      </c>
      <c r="G198" s="40">
        <v>0</v>
      </c>
      <c r="H198" s="40">
        <v>0</v>
      </c>
      <c r="I198" s="40">
        <v>0</v>
      </c>
      <c r="J198" s="40">
        <v>0</v>
      </c>
      <c r="K198" s="40">
        <v>0</v>
      </c>
      <c r="L198" s="40">
        <v>0</v>
      </c>
      <c r="M198" s="40">
        <v>0</v>
      </c>
      <c r="N198" s="40">
        <v>0</v>
      </c>
      <c r="O198" s="40">
        <v>0</v>
      </c>
      <c r="P198" s="29">
        <f>SUM(D198:O198)</f>
        <v>0</v>
      </c>
      <c r="S198" s="24"/>
    </row>
    <row r="199" spans="1:19" ht="15.45" x14ac:dyDescent="0.4">
      <c r="A199" s="43">
        <f>A198+1</f>
        <v>35</v>
      </c>
      <c r="B199" s="22" t="str">
        <f>B193</f>
        <v xml:space="preserve">    Next 600 Mcf</v>
      </c>
      <c r="C199" s="55"/>
      <c r="D199" s="40">
        <v>0</v>
      </c>
      <c r="E199" s="40">
        <v>0</v>
      </c>
      <c r="F199" s="40">
        <v>0</v>
      </c>
      <c r="G199" s="40">
        <v>0</v>
      </c>
      <c r="H199" s="40">
        <v>0</v>
      </c>
      <c r="I199" s="40">
        <v>0</v>
      </c>
      <c r="J199" s="40">
        <v>0</v>
      </c>
      <c r="K199" s="40">
        <v>0</v>
      </c>
      <c r="L199" s="40">
        <v>0</v>
      </c>
      <c r="M199" s="40">
        <v>0</v>
      </c>
      <c r="N199" s="40">
        <v>0</v>
      </c>
      <c r="O199" s="40">
        <v>0</v>
      </c>
      <c r="P199" s="29">
        <f>SUM(D199:O199)</f>
        <v>0</v>
      </c>
      <c r="S199" s="24"/>
    </row>
    <row r="200" spans="1:19" ht="15.45" x14ac:dyDescent="0.4">
      <c r="A200" s="43">
        <f>A199+1</f>
        <v>36</v>
      </c>
      <c r="B200" s="22" t="str">
        <f>B194</f>
        <v xml:space="preserve">    Over 1,000 Mcf</v>
      </c>
      <c r="C200" s="55"/>
      <c r="D200" s="41">
        <v>0</v>
      </c>
      <c r="E200" s="41">
        <v>0</v>
      </c>
      <c r="F200" s="41">
        <v>0</v>
      </c>
      <c r="G200" s="41">
        <v>0</v>
      </c>
      <c r="H200" s="41">
        <v>0</v>
      </c>
      <c r="I200" s="41">
        <v>0</v>
      </c>
      <c r="J200" s="41">
        <v>0</v>
      </c>
      <c r="K200" s="41">
        <v>0</v>
      </c>
      <c r="L200" s="41">
        <v>0</v>
      </c>
      <c r="M200" s="41">
        <v>0</v>
      </c>
      <c r="N200" s="41">
        <v>0</v>
      </c>
      <c r="O200" s="41">
        <v>0</v>
      </c>
      <c r="P200" s="39">
        <f>SUM(D200:O200)</f>
        <v>0</v>
      </c>
      <c r="S200" s="24"/>
    </row>
    <row r="201" spans="1:19" ht="15.45" x14ac:dyDescent="0.4">
      <c r="C201" s="55"/>
      <c r="D201" s="29">
        <f t="shared" ref="D201:N201" si="42">SUM(D197:D200)</f>
        <v>0</v>
      </c>
      <c r="E201" s="29">
        <f t="shared" si="42"/>
        <v>0</v>
      </c>
      <c r="F201" s="29">
        <f t="shared" si="42"/>
        <v>0</v>
      </c>
      <c r="G201" s="29">
        <f t="shared" si="42"/>
        <v>0</v>
      </c>
      <c r="H201" s="29">
        <f t="shared" si="42"/>
        <v>0</v>
      </c>
      <c r="I201" s="29">
        <f t="shared" si="42"/>
        <v>0</v>
      </c>
      <c r="J201" s="29">
        <f t="shared" si="42"/>
        <v>0</v>
      </c>
      <c r="K201" s="29">
        <f t="shared" si="42"/>
        <v>0</v>
      </c>
      <c r="L201" s="29">
        <f t="shared" si="42"/>
        <v>0</v>
      </c>
      <c r="M201" s="29">
        <f t="shared" si="42"/>
        <v>0</v>
      </c>
      <c r="N201" s="29">
        <f t="shared" si="42"/>
        <v>0</v>
      </c>
      <c r="O201" s="29">
        <f>SUM(O197:O200)</f>
        <v>0</v>
      </c>
      <c r="P201" s="29">
        <f>SUM(D201:O201)</f>
        <v>0</v>
      </c>
      <c r="S201" s="24"/>
    </row>
    <row r="202" spans="1:19" ht="15.45" x14ac:dyDescent="0.4">
      <c r="A202" s="43">
        <f>A200+1</f>
        <v>37</v>
      </c>
      <c r="B202" s="22" t="s">
        <v>228</v>
      </c>
      <c r="C202" s="23"/>
      <c r="D202" s="54"/>
      <c r="E202" s="54"/>
      <c r="F202" s="54"/>
      <c r="G202" s="29"/>
      <c r="H202" s="29"/>
      <c r="I202" s="29"/>
      <c r="J202" s="29"/>
      <c r="K202" s="29"/>
      <c r="L202" s="29"/>
      <c r="M202" s="54"/>
      <c r="N202" s="54"/>
      <c r="O202" s="54"/>
      <c r="P202" s="54"/>
      <c r="S202" s="24"/>
    </row>
    <row r="203" spans="1:19" ht="15.45" x14ac:dyDescent="0.4">
      <c r="A203" s="43">
        <f>A202+1</f>
        <v>38</v>
      </c>
      <c r="B203" s="22" t="str">
        <f>B191</f>
        <v xml:space="preserve">    First 50 Mcf</v>
      </c>
      <c r="C203" s="24"/>
      <c r="D203" s="450">
        <f>D191+D197</f>
        <v>62637.8</v>
      </c>
      <c r="E203" s="450">
        <f t="shared" ref="E203:O203" si="43">E191+E197</f>
        <v>61658.5</v>
      </c>
      <c r="F203" s="450">
        <f t="shared" si="43"/>
        <v>52747.3</v>
      </c>
      <c r="G203" s="450">
        <f t="shared" si="43"/>
        <v>39117.199999999997</v>
      </c>
      <c r="H203" s="450">
        <f t="shared" si="43"/>
        <v>26030.6</v>
      </c>
      <c r="I203" s="450">
        <f t="shared" si="43"/>
        <v>16530.8</v>
      </c>
      <c r="J203" s="450">
        <f t="shared" si="43"/>
        <v>14879.8</v>
      </c>
      <c r="K203" s="450">
        <f t="shared" si="43"/>
        <v>14031.6</v>
      </c>
      <c r="L203" s="450">
        <f t="shared" si="43"/>
        <v>14300.6</v>
      </c>
      <c r="M203" s="450">
        <f t="shared" si="43"/>
        <v>18443.8</v>
      </c>
      <c r="N203" s="450">
        <f t="shared" si="43"/>
        <v>33443.5</v>
      </c>
      <c r="O203" s="450">
        <f t="shared" si="43"/>
        <v>53533.3</v>
      </c>
      <c r="P203" s="54">
        <f>SUM(D203:O203)</f>
        <v>407354.79999999993</v>
      </c>
      <c r="S203" s="24"/>
    </row>
    <row r="204" spans="1:19" ht="15.45" x14ac:dyDescent="0.4">
      <c r="A204" s="43">
        <f>A203+1</f>
        <v>39</v>
      </c>
      <c r="B204" s="22" t="str">
        <f>B192</f>
        <v xml:space="preserve">    Next 350 Mcf</v>
      </c>
      <c r="C204" s="24"/>
      <c r="D204" s="450">
        <f t="shared" ref="D204:O206" si="44">D192+D198</f>
        <v>92704.1</v>
      </c>
      <c r="E204" s="450">
        <f t="shared" si="44"/>
        <v>93733.2</v>
      </c>
      <c r="F204" s="450">
        <f t="shared" si="44"/>
        <v>64376.2</v>
      </c>
      <c r="G204" s="450">
        <f t="shared" si="44"/>
        <v>39044.1</v>
      </c>
      <c r="H204" s="450">
        <f t="shared" si="44"/>
        <v>22074.5</v>
      </c>
      <c r="I204" s="450">
        <f t="shared" si="44"/>
        <v>15162.2</v>
      </c>
      <c r="J204" s="450">
        <f t="shared" si="44"/>
        <v>12905.3</v>
      </c>
      <c r="K204" s="450">
        <f t="shared" si="44"/>
        <v>12396.6</v>
      </c>
      <c r="L204" s="450">
        <f t="shared" si="44"/>
        <v>11742.6</v>
      </c>
      <c r="M204" s="450">
        <f t="shared" si="44"/>
        <v>16395.400000000001</v>
      </c>
      <c r="N204" s="450">
        <f t="shared" si="44"/>
        <v>30703.599999999999</v>
      </c>
      <c r="O204" s="450">
        <f t="shared" si="44"/>
        <v>72484.2</v>
      </c>
      <c r="P204" s="54">
        <f>SUM(D204:O204)</f>
        <v>483721.99999999994</v>
      </c>
      <c r="S204" s="24"/>
    </row>
    <row r="205" spans="1:19" ht="15.45" x14ac:dyDescent="0.4">
      <c r="A205" s="43">
        <f>A204+1</f>
        <v>40</v>
      </c>
      <c r="B205" s="22" t="str">
        <f>B193</f>
        <v xml:space="preserve">    Next 600 Mcf</v>
      </c>
      <c r="C205" s="24"/>
      <c r="D205" s="450">
        <f t="shared" si="44"/>
        <v>26456.2</v>
      </c>
      <c r="E205" s="450">
        <f t="shared" si="44"/>
        <v>28749.5</v>
      </c>
      <c r="F205" s="450">
        <f t="shared" si="44"/>
        <v>16073.2</v>
      </c>
      <c r="G205" s="450">
        <f t="shared" si="44"/>
        <v>8836.7000000000007</v>
      </c>
      <c r="H205" s="450">
        <f t="shared" si="44"/>
        <v>5257.8</v>
      </c>
      <c r="I205" s="450">
        <f t="shared" si="44"/>
        <v>4888</v>
      </c>
      <c r="J205" s="450">
        <f t="shared" si="44"/>
        <v>4441.3</v>
      </c>
      <c r="K205" s="450">
        <f t="shared" si="44"/>
        <v>4361.8999999999996</v>
      </c>
      <c r="L205" s="450">
        <f t="shared" si="44"/>
        <v>4194.8</v>
      </c>
      <c r="M205" s="450">
        <f t="shared" si="44"/>
        <v>5582.3</v>
      </c>
      <c r="N205" s="450">
        <f t="shared" si="44"/>
        <v>7792.3</v>
      </c>
      <c r="O205" s="450">
        <f t="shared" si="44"/>
        <v>17785</v>
      </c>
      <c r="P205" s="54">
        <f>SUM(D205:O205)</f>
        <v>134419</v>
      </c>
      <c r="S205" s="24"/>
    </row>
    <row r="206" spans="1:19" ht="15.45" x14ac:dyDescent="0.4">
      <c r="A206" s="43">
        <f>A205+1</f>
        <v>41</v>
      </c>
      <c r="B206" s="22" t="str">
        <f>B194</f>
        <v xml:space="preserve">    Over 1,000 Mcf</v>
      </c>
      <c r="C206" s="24"/>
      <c r="D206" s="451">
        <f t="shared" si="44"/>
        <v>8979.9</v>
      </c>
      <c r="E206" s="451">
        <f t="shared" si="44"/>
        <v>10727.4</v>
      </c>
      <c r="F206" s="451">
        <f t="shared" si="44"/>
        <v>5800.2</v>
      </c>
      <c r="G206" s="451">
        <f t="shared" si="44"/>
        <v>2203.3000000000002</v>
      </c>
      <c r="H206" s="451">
        <f t="shared" si="44"/>
        <v>1231.8</v>
      </c>
      <c r="I206" s="451">
        <f t="shared" si="44"/>
        <v>1230.2</v>
      </c>
      <c r="J206" s="451">
        <f t="shared" si="44"/>
        <v>650.79999999999995</v>
      </c>
      <c r="K206" s="451">
        <f t="shared" si="44"/>
        <v>654.5</v>
      </c>
      <c r="L206" s="451">
        <f t="shared" si="44"/>
        <v>533.1</v>
      </c>
      <c r="M206" s="451">
        <f t="shared" si="44"/>
        <v>1181.7</v>
      </c>
      <c r="N206" s="451">
        <f t="shared" si="44"/>
        <v>2354.1999999999998</v>
      </c>
      <c r="O206" s="451">
        <f t="shared" si="44"/>
        <v>7313.8</v>
      </c>
      <c r="P206" s="39">
        <f>SUM(D206:O206)</f>
        <v>42860.899999999994</v>
      </c>
      <c r="S206" s="24"/>
    </row>
    <row r="207" spans="1:19" ht="15.45" x14ac:dyDescent="0.4">
      <c r="A207" s="43">
        <f>A206+1</f>
        <v>42</v>
      </c>
      <c r="B207" s="22" t="s">
        <v>318</v>
      </c>
      <c r="C207" s="23"/>
      <c r="D207" s="29">
        <f>D195+D201</f>
        <v>190778.00000000003</v>
      </c>
      <c r="E207" s="29">
        <f t="shared" ref="E207:O207" si="45">E195+E201</f>
        <v>194868.6</v>
      </c>
      <c r="F207" s="29">
        <f t="shared" si="45"/>
        <v>138996.90000000002</v>
      </c>
      <c r="G207" s="29">
        <f t="shared" si="45"/>
        <v>89201.299999999988</v>
      </c>
      <c r="H207" s="29">
        <f t="shared" si="45"/>
        <v>54594.700000000004</v>
      </c>
      <c r="I207" s="29">
        <f t="shared" si="45"/>
        <v>37811.199999999997</v>
      </c>
      <c r="J207" s="29">
        <f t="shared" si="45"/>
        <v>32877.199999999997</v>
      </c>
      <c r="K207" s="29">
        <f t="shared" si="45"/>
        <v>31444.6</v>
      </c>
      <c r="L207" s="29">
        <f t="shared" si="45"/>
        <v>30771.1</v>
      </c>
      <c r="M207" s="29">
        <f t="shared" si="45"/>
        <v>41603.199999999997</v>
      </c>
      <c r="N207" s="29">
        <f t="shared" si="45"/>
        <v>74293.599999999991</v>
      </c>
      <c r="O207" s="29">
        <f t="shared" si="45"/>
        <v>151116.29999999999</v>
      </c>
      <c r="P207" s="29">
        <f>SUM(D207:O207)</f>
        <v>1068356.6999999997</v>
      </c>
      <c r="S207" s="24"/>
    </row>
    <row r="208" spans="1:19" ht="15.45" x14ac:dyDescent="0.4">
      <c r="A208" s="23"/>
      <c r="B208" s="24"/>
      <c r="C208" s="24"/>
      <c r="D208" s="31"/>
      <c r="E208" s="31"/>
      <c r="F208" s="31"/>
      <c r="G208" s="31"/>
      <c r="H208" s="31"/>
      <c r="I208" s="31"/>
      <c r="J208" s="35"/>
      <c r="K208" s="35"/>
      <c r="L208" s="35"/>
      <c r="M208" s="35"/>
      <c r="N208" s="35"/>
      <c r="O208" s="35"/>
      <c r="P208" s="35"/>
      <c r="S208" s="24"/>
    </row>
    <row r="209" spans="1:19" ht="15.45" x14ac:dyDescent="0.4">
      <c r="A209" s="476" t="str">
        <f>CONAME</f>
        <v>Columbia Gas of Kentucky, Inc.</v>
      </c>
      <c r="B209" s="476"/>
      <c r="C209" s="476"/>
      <c r="D209" s="476"/>
      <c r="E209" s="476"/>
      <c r="F209" s="476"/>
      <c r="G209" s="476"/>
      <c r="H209" s="476"/>
      <c r="I209" s="476"/>
      <c r="J209" s="476"/>
      <c r="K209" s="476"/>
      <c r="L209" s="476"/>
      <c r="M209" s="476"/>
      <c r="N209" s="476"/>
      <c r="O209" s="476"/>
      <c r="P209" s="476"/>
    </row>
    <row r="210" spans="1:19" ht="15.45" x14ac:dyDescent="0.4">
      <c r="A210" s="476" t="s">
        <v>164</v>
      </c>
      <c r="B210" s="476"/>
      <c r="C210" s="476"/>
      <c r="D210" s="476"/>
      <c r="E210" s="476"/>
      <c r="F210" s="476"/>
      <c r="G210" s="476"/>
      <c r="H210" s="476"/>
      <c r="I210" s="476"/>
      <c r="J210" s="476"/>
      <c r="K210" s="476"/>
      <c r="L210" s="476"/>
      <c r="M210" s="476"/>
      <c r="N210" s="476"/>
      <c r="O210" s="476"/>
      <c r="P210" s="476"/>
    </row>
    <row r="211" spans="1:19" ht="15.45" x14ac:dyDescent="0.4">
      <c r="A211" s="475" t="str">
        <f>TYDESC</f>
        <v>For the 12 Months Ended December 31, 2025</v>
      </c>
      <c r="B211" s="475"/>
      <c r="C211" s="475"/>
      <c r="D211" s="475"/>
      <c r="E211" s="475"/>
      <c r="F211" s="475"/>
      <c r="G211" s="475"/>
      <c r="H211" s="475"/>
      <c r="I211" s="475"/>
      <c r="J211" s="475"/>
      <c r="K211" s="475"/>
      <c r="L211" s="475"/>
      <c r="M211" s="475"/>
      <c r="N211" s="475"/>
      <c r="O211" s="475"/>
      <c r="P211" s="475"/>
    </row>
    <row r="212" spans="1:19" ht="15.45" x14ac:dyDescent="0.4">
      <c r="A212" s="23"/>
      <c r="B212" s="23"/>
      <c r="C212" s="23"/>
      <c r="D212" s="23"/>
      <c r="E212" s="23"/>
      <c r="F212" s="23"/>
      <c r="G212" s="23"/>
      <c r="H212" s="23"/>
      <c r="I212" s="23"/>
      <c r="J212" s="23"/>
      <c r="K212" s="23"/>
      <c r="L212" s="23"/>
      <c r="M212" s="23"/>
      <c r="N212" s="23"/>
      <c r="O212" s="23"/>
      <c r="P212" s="23"/>
    </row>
    <row r="213" spans="1:19" ht="15.45" x14ac:dyDescent="0.4">
      <c r="A213" s="51" t="str">
        <f>$A$5</f>
        <v>Data: __ Base Period_X_Forecasted Period</v>
      </c>
      <c r="C213" s="23"/>
      <c r="D213" s="23"/>
      <c r="E213" s="23"/>
      <c r="F213" s="23"/>
      <c r="P213" s="47" t="str">
        <f>$P$5</f>
        <v>Workpaper WPM-C.2</v>
      </c>
    </row>
    <row r="214" spans="1:19" ht="15.45" x14ac:dyDescent="0.4">
      <c r="A214" s="51" t="str">
        <f>$A$6</f>
        <v>Type of Filing: X Original _ Update _ Revised</v>
      </c>
      <c r="C214" s="23"/>
      <c r="D214" s="23"/>
      <c r="E214" s="23"/>
      <c r="F214" s="23"/>
      <c r="P214" s="48" t="s">
        <v>325</v>
      </c>
    </row>
    <row r="215" spans="1:19" ht="15.45" x14ac:dyDescent="0.4">
      <c r="A215" s="51" t="str">
        <f>$A$7</f>
        <v>Work Paper Reference No(s):</v>
      </c>
      <c r="C215" s="23"/>
      <c r="D215" s="23"/>
      <c r="E215" s="23"/>
      <c r="F215" s="23"/>
      <c r="P215" s="48"/>
    </row>
    <row r="216" spans="1:19" ht="15.45" x14ac:dyDescent="0.4">
      <c r="A216" s="446" t="str">
        <f>$A$8</f>
        <v>12 Months Forecasted</v>
      </c>
      <c r="B216" s="23"/>
      <c r="C216" s="23"/>
      <c r="D216" s="70"/>
      <c r="E216" s="23"/>
      <c r="F216" s="30"/>
      <c r="G216" s="71"/>
      <c r="H216" s="30"/>
      <c r="I216" s="72"/>
      <c r="J216" s="30"/>
      <c r="K216" s="30"/>
      <c r="L216" s="30"/>
      <c r="M216" s="30"/>
      <c r="N216" s="30"/>
      <c r="O216" s="30"/>
      <c r="P216" s="30"/>
      <c r="Q216" s="23"/>
      <c r="R216" s="23"/>
    </row>
    <row r="217" spans="1:19" ht="15.45" x14ac:dyDescent="0.4">
      <c r="A217" s="52"/>
      <c r="B217" s="23"/>
      <c r="C217" s="23"/>
      <c r="D217" s="70"/>
      <c r="E217" s="23"/>
      <c r="F217" s="30"/>
      <c r="G217" s="71"/>
      <c r="H217" s="30"/>
      <c r="I217" s="72"/>
      <c r="J217" s="30"/>
      <c r="K217" s="30"/>
      <c r="L217" s="30"/>
      <c r="M217" s="30"/>
      <c r="N217" s="30"/>
      <c r="O217" s="30"/>
      <c r="P217" s="30"/>
      <c r="Q217" s="23"/>
      <c r="R217" s="23"/>
    </row>
    <row r="218" spans="1:19" ht="15.45" x14ac:dyDescent="0.4">
      <c r="A218" s="23" t="s">
        <v>1</v>
      </c>
      <c r="B218" s="23"/>
      <c r="C218" s="23"/>
      <c r="D218" s="70"/>
      <c r="E218" s="23"/>
      <c r="F218" s="30"/>
      <c r="G218" s="71"/>
      <c r="H218" s="30"/>
      <c r="I218" s="72"/>
      <c r="J218" s="30"/>
      <c r="K218" s="30"/>
      <c r="L218" s="30"/>
      <c r="M218" s="30"/>
      <c r="N218" s="30"/>
      <c r="O218" s="30"/>
      <c r="P218" s="30"/>
      <c r="Q218" s="24"/>
      <c r="R218" s="24"/>
    </row>
    <row r="219" spans="1:19" ht="15.45" x14ac:dyDescent="0.4">
      <c r="A219" s="32" t="s">
        <v>3</v>
      </c>
      <c r="B219" s="32" t="s">
        <v>4</v>
      </c>
      <c r="C219" s="32" t="s">
        <v>159</v>
      </c>
      <c r="D219" s="33" t="str">
        <f>B!$D$11</f>
        <v>Jan-25</v>
      </c>
      <c r="E219" s="33" t="str">
        <f>B!$E$11</f>
        <v>Feb-25</v>
      </c>
      <c r="F219" s="33" t="str">
        <f>B!$F$11</f>
        <v>Mar-25</v>
      </c>
      <c r="G219" s="33" t="str">
        <f>B!$G$11</f>
        <v>Apr-25</v>
      </c>
      <c r="H219" s="33" t="str">
        <f>B!$H$11</f>
        <v>May-25</v>
      </c>
      <c r="I219" s="33" t="str">
        <f>B!$I$11</f>
        <v>Jun-25</v>
      </c>
      <c r="J219" s="33" t="str">
        <f>B!$J$11</f>
        <v>Jul-25</v>
      </c>
      <c r="K219" s="33" t="str">
        <f>B!$K$11</f>
        <v>Aug-25</v>
      </c>
      <c r="L219" s="33" t="str">
        <f>B!$L$11</f>
        <v>Sep-25</v>
      </c>
      <c r="M219" s="33" t="str">
        <f>B!$M$11</f>
        <v>Oct-25</v>
      </c>
      <c r="N219" s="33" t="str">
        <f>B!$N$11</f>
        <v>Nov-25</v>
      </c>
      <c r="O219" s="33" t="str">
        <f>B!$O$11</f>
        <v>Dec-25</v>
      </c>
      <c r="P219" s="33" t="s">
        <v>6</v>
      </c>
      <c r="S219" s="34"/>
    </row>
    <row r="220" spans="1:19" ht="15.45" x14ac:dyDescent="0.4">
      <c r="A220" s="23"/>
      <c r="B220" s="24" t="s">
        <v>38</v>
      </c>
      <c r="C220" s="24" t="s">
        <v>39</v>
      </c>
      <c r="D220" s="31" t="s">
        <v>41</v>
      </c>
      <c r="E220" s="31" t="s">
        <v>42</v>
      </c>
      <c r="F220" s="31" t="s">
        <v>45</v>
      </c>
      <c r="G220" s="31" t="s">
        <v>46</v>
      </c>
      <c r="H220" s="31" t="s">
        <v>47</v>
      </c>
      <c r="I220" s="31" t="s">
        <v>48</v>
      </c>
      <c r="J220" s="31" t="s">
        <v>49</v>
      </c>
      <c r="K220" s="35" t="s">
        <v>50</v>
      </c>
      <c r="L220" s="35" t="s">
        <v>51</v>
      </c>
      <c r="M220" s="35" t="s">
        <v>52</v>
      </c>
      <c r="N220" s="35" t="s">
        <v>53</v>
      </c>
      <c r="O220" s="35" t="s">
        <v>54</v>
      </c>
      <c r="P220" s="35" t="s">
        <v>55</v>
      </c>
      <c r="S220" s="24"/>
    </row>
    <row r="221" spans="1:19" ht="15.45" x14ac:dyDescent="0.4">
      <c r="A221" s="23"/>
      <c r="B221" s="24"/>
      <c r="C221" s="24"/>
      <c r="D221" s="31"/>
      <c r="E221" s="31"/>
      <c r="F221" s="31"/>
      <c r="G221" s="31"/>
      <c r="H221" s="31"/>
      <c r="I221" s="31"/>
      <c r="J221" s="35"/>
      <c r="K221" s="35"/>
      <c r="L221" s="35"/>
      <c r="M221" s="35"/>
      <c r="N221" s="35"/>
      <c r="O221" s="35"/>
      <c r="P221" s="35"/>
      <c r="S221" s="24"/>
    </row>
    <row r="222" spans="1:19" ht="15.45" x14ac:dyDescent="0.4">
      <c r="A222" s="43">
        <v>1</v>
      </c>
      <c r="B222" s="25" t="s">
        <v>233</v>
      </c>
      <c r="C222" s="43"/>
    </row>
    <row r="223" spans="1:19" x14ac:dyDescent="0.35">
      <c r="A223" s="43">
        <f>A222+1</f>
        <v>2</v>
      </c>
      <c r="B223" s="22" t="s">
        <v>317</v>
      </c>
      <c r="C223" s="43"/>
      <c r="D223" s="117"/>
      <c r="E223" s="117"/>
      <c r="F223" s="117"/>
      <c r="G223" s="40"/>
      <c r="H223" s="40"/>
      <c r="I223" s="40"/>
      <c r="J223" s="40"/>
      <c r="K223" s="40"/>
      <c r="L223" s="40"/>
      <c r="M223" s="117"/>
      <c r="N223" s="117"/>
      <c r="O223" s="117"/>
      <c r="P223" s="54"/>
    </row>
    <row r="224" spans="1:19" x14ac:dyDescent="0.35">
      <c r="A224" s="43">
        <f>A223+1</f>
        <v>3</v>
      </c>
      <c r="B224" s="447" t="s">
        <v>220</v>
      </c>
      <c r="C224" s="43"/>
      <c r="D224" s="40">
        <v>602</v>
      </c>
      <c r="E224" s="117">
        <v>572.9</v>
      </c>
      <c r="F224" s="117">
        <v>597.5</v>
      </c>
      <c r="G224" s="40">
        <v>602.9</v>
      </c>
      <c r="H224" s="40">
        <v>509.2</v>
      </c>
      <c r="I224" s="40">
        <v>389.3</v>
      </c>
      <c r="J224" s="40">
        <v>357.5</v>
      </c>
      <c r="K224" s="40">
        <v>352.1</v>
      </c>
      <c r="L224" s="40">
        <v>354.5</v>
      </c>
      <c r="M224" s="117">
        <v>428.9</v>
      </c>
      <c r="N224" s="117">
        <v>496.1</v>
      </c>
      <c r="O224" s="117">
        <v>547.70000000000005</v>
      </c>
      <c r="P224" s="54">
        <f>SUM(D224:O224)</f>
        <v>5810.5999999999995</v>
      </c>
    </row>
    <row r="225" spans="1:94" x14ac:dyDescent="0.35">
      <c r="A225" s="43">
        <f>A224+1</f>
        <v>4</v>
      </c>
      <c r="B225" s="447" t="s">
        <v>221</v>
      </c>
      <c r="C225" s="43"/>
      <c r="D225" s="40">
        <v>3201.7</v>
      </c>
      <c r="E225" s="117">
        <v>3179.7</v>
      </c>
      <c r="F225" s="117">
        <v>2912.7</v>
      </c>
      <c r="G225" s="40">
        <v>2967.4</v>
      </c>
      <c r="H225" s="40">
        <v>2081</v>
      </c>
      <c r="I225" s="40">
        <v>1724.6</v>
      </c>
      <c r="J225" s="40">
        <v>1561.8</v>
      </c>
      <c r="K225" s="40">
        <v>1622.8</v>
      </c>
      <c r="L225" s="40">
        <v>1619.3</v>
      </c>
      <c r="M225" s="117">
        <v>2339.4</v>
      </c>
      <c r="N225" s="117">
        <v>2540</v>
      </c>
      <c r="O225" s="117">
        <v>2776</v>
      </c>
      <c r="P225" s="54">
        <f>SUM(D225:O225)</f>
        <v>28526.399999999998</v>
      </c>
    </row>
    <row r="226" spans="1:94" x14ac:dyDescent="0.35">
      <c r="A226" s="43">
        <f>A225+1</f>
        <v>5</v>
      </c>
      <c r="B226" s="447" t="s">
        <v>222</v>
      </c>
      <c r="C226" s="43"/>
      <c r="D226" s="40">
        <v>3414.4</v>
      </c>
      <c r="E226" s="117">
        <v>2803.7</v>
      </c>
      <c r="F226" s="117">
        <v>2395.5</v>
      </c>
      <c r="G226" s="40">
        <v>1164.0999999999999</v>
      </c>
      <c r="H226" s="40">
        <v>1016</v>
      </c>
      <c r="I226" s="40">
        <v>922.2</v>
      </c>
      <c r="J226" s="40">
        <v>990.2</v>
      </c>
      <c r="K226" s="40">
        <v>1079</v>
      </c>
      <c r="L226" s="40">
        <v>703</v>
      </c>
      <c r="M226" s="117">
        <v>1546.4</v>
      </c>
      <c r="N226" s="117">
        <v>1856.5</v>
      </c>
      <c r="O226" s="117">
        <v>2656.1</v>
      </c>
      <c r="P226" s="54">
        <f>SUM(D226:O226)</f>
        <v>20547.099999999999</v>
      </c>
    </row>
    <row r="227" spans="1:94" ht="17.600000000000001" x14ac:dyDescent="0.65">
      <c r="A227" s="43">
        <f>A226+1</f>
        <v>6</v>
      </c>
      <c r="B227" s="447" t="s">
        <v>223</v>
      </c>
      <c r="C227" s="43"/>
      <c r="D227" s="449">
        <v>1878.8</v>
      </c>
      <c r="E227" s="127">
        <v>1115.4000000000001</v>
      </c>
      <c r="F227" s="449">
        <v>921.7</v>
      </c>
      <c r="G227" s="449">
        <v>280</v>
      </c>
      <c r="H227" s="449">
        <v>260.8</v>
      </c>
      <c r="I227" s="449">
        <v>380.2</v>
      </c>
      <c r="J227" s="449">
        <v>201.6</v>
      </c>
      <c r="K227" s="449">
        <v>353.4</v>
      </c>
      <c r="L227" s="449">
        <v>390.9</v>
      </c>
      <c r="M227" s="127">
        <v>700.9</v>
      </c>
      <c r="N227" s="127">
        <v>1597.8</v>
      </c>
      <c r="O227" s="127">
        <v>2658.1</v>
      </c>
      <c r="P227" s="422">
        <f>SUM(D227:O227)</f>
        <v>10739.599999999999</v>
      </c>
    </row>
    <row r="228" spans="1:94" x14ac:dyDescent="0.35">
      <c r="B228" s="447"/>
      <c r="C228" s="43"/>
      <c r="D228" s="54">
        <f t="shared" ref="D228:N228" si="46">SUM(D224:D227)</f>
        <v>9096.9</v>
      </c>
      <c r="E228" s="54">
        <f t="shared" si="46"/>
        <v>7671.6999999999989</v>
      </c>
      <c r="F228" s="54">
        <f t="shared" si="46"/>
        <v>6827.4</v>
      </c>
      <c r="G228" s="54">
        <f t="shared" si="46"/>
        <v>5014.3999999999996</v>
      </c>
      <c r="H228" s="54">
        <f t="shared" si="46"/>
        <v>3867</v>
      </c>
      <c r="I228" s="54">
        <f t="shared" si="46"/>
        <v>3416.3</v>
      </c>
      <c r="J228" s="54">
        <f t="shared" si="46"/>
        <v>3111.1</v>
      </c>
      <c r="K228" s="54">
        <f t="shared" si="46"/>
        <v>3407.3</v>
      </c>
      <c r="L228" s="54">
        <f t="shared" si="46"/>
        <v>3067.7000000000003</v>
      </c>
      <c r="M228" s="54">
        <f t="shared" si="46"/>
        <v>5015.6000000000004</v>
      </c>
      <c r="N228" s="54">
        <f t="shared" si="46"/>
        <v>6490.4000000000005</v>
      </c>
      <c r="O228" s="54">
        <f>SUM(O224:O227)</f>
        <v>8637.9</v>
      </c>
      <c r="P228" s="54">
        <f>SUM(D228:O228)</f>
        <v>65623.7</v>
      </c>
    </row>
    <row r="229" spans="1:94" x14ac:dyDescent="0.35">
      <c r="A229" s="43">
        <f>A227+1</f>
        <v>7</v>
      </c>
      <c r="B229" s="22" t="s">
        <v>209</v>
      </c>
      <c r="C229" s="55" t="s">
        <v>320</v>
      </c>
      <c r="D229" s="40"/>
      <c r="E229" s="40"/>
      <c r="F229" s="40"/>
      <c r="G229" s="40"/>
      <c r="H229" s="40"/>
      <c r="I229" s="40"/>
      <c r="J229" s="40"/>
      <c r="K229" s="40"/>
      <c r="L229" s="40"/>
      <c r="M229" s="40"/>
      <c r="N229" s="40"/>
      <c r="O229" s="40"/>
      <c r="P229" s="29"/>
    </row>
    <row r="230" spans="1:94" x14ac:dyDescent="0.35">
      <c r="A230" s="43">
        <f>A229+1</f>
        <v>8</v>
      </c>
      <c r="B230" s="22" t="str">
        <f>B224</f>
        <v xml:space="preserve">    First 50 Mcf</v>
      </c>
      <c r="C230" s="55"/>
      <c r="D230" s="40">
        <v>0</v>
      </c>
      <c r="E230" s="40">
        <v>0</v>
      </c>
      <c r="F230" s="40">
        <v>0</v>
      </c>
      <c r="G230" s="40">
        <v>0</v>
      </c>
      <c r="H230" s="40">
        <v>0</v>
      </c>
      <c r="I230" s="40">
        <v>0</v>
      </c>
      <c r="J230" s="40">
        <v>0</v>
      </c>
      <c r="K230" s="40">
        <v>0</v>
      </c>
      <c r="L230" s="40">
        <v>0</v>
      </c>
      <c r="M230" s="40">
        <v>0</v>
      </c>
      <c r="N230" s="40">
        <v>0</v>
      </c>
      <c r="O230" s="40">
        <v>0</v>
      </c>
      <c r="P230" s="29">
        <f>SUM(D230:O230)</f>
        <v>0</v>
      </c>
    </row>
    <row r="231" spans="1:94" x14ac:dyDescent="0.35">
      <c r="A231" s="43">
        <f>A230+1</f>
        <v>9</v>
      </c>
      <c r="B231" s="22" t="str">
        <f>B225</f>
        <v xml:space="preserve">    Next 350 Mcf</v>
      </c>
      <c r="C231" s="55"/>
      <c r="D231" s="40">
        <v>0</v>
      </c>
      <c r="E231" s="40">
        <v>0</v>
      </c>
      <c r="F231" s="40">
        <v>0</v>
      </c>
      <c r="G231" s="40">
        <v>0</v>
      </c>
      <c r="H231" s="40">
        <v>0</v>
      </c>
      <c r="I231" s="40">
        <v>0</v>
      </c>
      <c r="J231" s="40">
        <v>0</v>
      </c>
      <c r="K231" s="40">
        <v>0</v>
      </c>
      <c r="L231" s="40">
        <v>0</v>
      </c>
      <c r="M231" s="40">
        <v>0</v>
      </c>
      <c r="N231" s="40">
        <v>0</v>
      </c>
      <c r="O231" s="40">
        <v>0</v>
      </c>
      <c r="P231" s="29">
        <f>SUM(D231:O231)</f>
        <v>0</v>
      </c>
    </row>
    <row r="232" spans="1:94" x14ac:dyDescent="0.35">
      <c r="A232" s="43">
        <f>A231+1</f>
        <v>10</v>
      </c>
      <c r="B232" s="22" t="str">
        <f>B226</f>
        <v xml:space="preserve">    Next 600 Mcf</v>
      </c>
      <c r="C232" s="55"/>
      <c r="D232" s="40">
        <v>0</v>
      </c>
      <c r="E232" s="40">
        <v>0</v>
      </c>
      <c r="F232" s="40">
        <v>0</v>
      </c>
      <c r="G232" s="40">
        <v>0</v>
      </c>
      <c r="H232" s="40">
        <v>0</v>
      </c>
      <c r="I232" s="40">
        <v>0</v>
      </c>
      <c r="J232" s="40">
        <v>0</v>
      </c>
      <c r="K232" s="40">
        <v>0</v>
      </c>
      <c r="L232" s="40">
        <v>0</v>
      </c>
      <c r="M232" s="40">
        <v>0</v>
      </c>
      <c r="N232" s="40">
        <v>0</v>
      </c>
      <c r="O232" s="40">
        <v>0</v>
      </c>
      <c r="P232" s="29">
        <f>SUM(D232:O232)</f>
        <v>0</v>
      </c>
    </row>
    <row r="233" spans="1:94" x14ac:dyDescent="0.35">
      <c r="A233" s="43">
        <f>A232+1</f>
        <v>11</v>
      </c>
      <c r="B233" s="22" t="str">
        <f>B227</f>
        <v xml:space="preserve">    Over 1,000 Mcf</v>
      </c>
      <c r="C233" s="55"/>
      <c r="D233" s="41">
        <v>0</v>
      </c>
      <c r="E233" s="41">
        <v>0</v>
      </c>
      <c r="F233" s="41">
        <v>0</v>
      </c>
      <c r="G233" s="41">
        <v>0</v>
      </c>
      <c r="H233" s="41">
        <v>0</v>
      </c>
      <c r="I233" s="41">
        <v>0</v>
      </c>
      <c r="J233" s="41">
        <v>0</v>
      </c>
      <c r="K233" s="41">
        <v>0</v>
      </c>
      <c r="L233" s="41">
        <v>0</v>
      </c>
      <c r="M233" s="41">
        <v>0</v>
      </c>
      <c r="N233" s="41">
        <v>0</v>
      </c>
      <c r="O233" s="41">
        <v>0</v>
      </c>
      <c r="P233" s="39">
        <f>SUM(D233:O233)</f>
        <v>0</v>
      </c>
    </row>
    <row r="234" spans="1:94" x14ac:dyDescent="0.35">
      <c r="C234" s="55"/>
      <c r="D234" s="29">
        <f t="shared" ref="D234:N234" si="47">SUM(D230:D233)</f>
        <v>0</v>
      </c>
      <c r="E234" s="29">
        <f t="shared" si="47"/>
        <v>0</v>
      </c>
      <c r="F234" s="29">
        <f t="shared" si="47"/>
        <v>0</v>
      </c>
      <c r="G234" s="29">
        <f t="shared" si="47"/>
        <v>0</v>
      </c>
      <c r="H234" s="29">
        <f t="shared" si="47"/>
        <v>0</v>
      </c>
      <c r="I234" s="29">
        <f t="shared" si="47"/>
        <v>0</v>
      </c>
      <c r="J234" s="29">
        <f t="shared" si="47"/>
        <v>0</v>
      </c>
      <c r="K234" s="29">
        <f t="shared" si="47"/>
        <v>0</v>
      </c>
      <c r="L234" s="29">
        <f t="shared" si="47"/>
        <v>0</v>
      </c>
      <c r="M234" s="29">
        <f t="shared" si="47"/>
        <v>0</v>
      </c>
      <c r="N234" s="29">
        <f t="shared" si="47"/>
        <v>0</v>
      </c>
      <c r="O234" s="29">
        <f>SUM(O230:O233)</f>
        <v>0</v>
      </c>
      <c r="P234" s="29">
        <f>SUM(D234:O234)</f>
        <v>0</v>
      </c>
    </row>
    <row r="235" spans="1:94" s="53" customFormat="1" ht="15.45" x14ac:dyDescent="0.4">
      <c r="A235" s="43">
        <f>A233+1</f>
        <v>12</v>
      </c>
      <c r="B235" s="22" t="s">
        <v>228</v>
      </c>
      <c r="C235" s="23"/>
      <c r="D235" s="54"/>
      <c r="E235" s="54"/>
      <c r="F235" s="54"/>
      <c r="G235" s="29"/>
      <c r="H235" s="29"/>
      <c r="I235" s="29"/>
      <c r="J235" s="29"/>
      <c r="K235" s="29"/>
      <c r="L235" s="29"/>
      <c r="M235" s="54"/>
      <c r="N235" s="54"/>
      <c r="O235" s="54"/>
      <c r="P235" s="54"/>
      <c r="Q235" s="22"/>
      <c r="R235" s="22"/>
      <c r="S235" s="22"/>
      <c r="T235" s="22"/>
      <c r="U235" s="22"/>
      <c r="V235" s="22"/>
      <c r="W235" s="22"/>
      <c r="X235" s="22"/>
      <c r="Y235" s="22"/>
      <c r="Z235" s="22"/>
      <c r="AA235" s="22"/>
      <c r="AB235" s="22"/>
      <c r="AC235" s="22"/>
      <c r="AD235" s="22"/>
      <c r="AE235" s="22"/>
      <c r="AF235" s="22"/>
      <c r="AG235" s="22"/>
      <c r="AH235" s="22"/>
      <c r="AI235" s="22"/>
      <c r="AJ235" s="22"/>
      <c r="AK235" s="22"/>
      <c r="AL235" s="22"/>
      <c r="AM235" s="22"/>
      <c r="AN235" s="22"/>
      <c r="AO235" s="22"/>
      <c r="AP235" s="22"/>
      <c r="AQ235" s="22"/>
      <c r="AR235" s="22"/>
      <c r="AS235" s="22"/>
      <c r="AT235" s="22"/>
      <c r="AU235" s="22"/>
      <c r="AV235" s="22"/>
      <c r="AW235" s="22"/>
      <c r="AX235" s="22"/>
      <c r="AY235" s="22"/>
      <c r="AZ235" s="22"/>
      <c r="BA235" s="22"/>
      <c r="BB235" s="22"/>
      <c r="BC235" s="22"/>
      <c r="BD235" s="22"/>
      <c r="BE235" s="22"/>
      <c r="BF235" s="22"/>
      <c r="BG235" s="22"/>
      <c r="BH235" s="22"/>
      <c r="BI235" s="22"/>
      <c r="BJ235" s="22"/>
      <c r="BK235" s="22"/>
      <c r="BL235" s="22"/>
      <c r="BM235" s="22"/>
      <c r="BN235" s="22"/>
      <c r="BO235" s="22"/>
      <c r="BP235" s="22"/>
      <c r="BQ235" s="22"/>
      <c r="BR235" s="22"/>
      <c r="BS235" s="22"/>
      <c r="BT235" s="22"/>
      <c r="BU235" s="22"/>
      <c r="BV235" s="22"/>
      <c r="BW235" s="22"/>
      <c r="BX235" s="22"/>
      <c r="BY235" s="22"/>
      <c r="BZ235" s="22"/>
      <c r="CA235" s="22"/>
      <c r="CB235" s="22"/>
      <c r="CC235" s="22"/>
      <c r="CD235" s="22"/>
      <c r="CE235" s="22"/>
      <c r="CF235" s="22"/>
      <c r="CG235" s="22"/>
      <c r="CH235" s="22"/>
      <c r="CI235" s="22"/>
      <c r="CJ235" s="22"/>
      <c r="CK235" s="22"/>
      <c r="CL235" s="22"/>
      <c r="CM235" s="22"/>
      <c r="CN235" s="22"/>
      <c r="CO235" s="22"/>
      <c r="CP235" s="22"/>
    </row>
    <row r="236" spans="1:94" ht="15.45" x14ac:dyDescent="0.4">
      <c r="A236" s="43">
        <f>A235+1</f>
        <v>13</v>
      </c>
      <c r="B236" s="22" t="str">
        <f>B224</f>
        <v xml:space="preserve">    First 50 Mcf</v>
      </c>
      <c r="C236" s="24"/>
      <c r="D236" s="450">
        <f>D224+D230</f>
        <v>602</v>
      </c>
      <c r="E236" s="450">
        <f t="shared" ref="E236:N236" si="48">E224+E230</f>
        <v>572.9</v>
      </c>
      <c r="F236" s="450">
        <f t="shared" si="48"/>
        <v>597.5</v>
      </c>
      <c r="G236" s="450">
        <f t="shared" si="48"/>
        <v>602.9</v>
      </c>
      <c r="H236" s="450">
        <f t="shared" si="48"/>
        <v>509.2</v>
      </c>
      <c r="I236" s="450">
        <f t="shared" si="48"/>
        <v>389.3</v>
      </c>
      <c r="J236" s="450">
        <f t="shared" si="48"/>
        <v>357.5</v>
      </c>
      <c r="K236" s="450">
        <f t="shared" si="48"/>
        <v>352.1</v>
      </c>
      <c r="L236" s="450">
        <f t="shared" si="48"/>
        <v>354.5</v>
      </c>
      <c r="M236" s="450">
        <f t="shared" si="48"/>
        <v>428.9</v>
      </c>
      <c r="N236" s="450">
        <f t="shared" si="48"/>
        <v>496.1</v>
      </c>
      <c r="O236" s="450">
        <f>O224+O230</f>
        <v>547.70000000000005</v>
      </c>
      <c r="P236" s="54">
        <f>SUM(D236:O236)</f>
        <v>5810.5999999999995</v>
      </c>
      <c r="S236" s="24"/>
    </row>
    <row r="237" spans="1:94" ht="15.45" x14ac:dyDescent="0.4">
      <c r="A237" s="43">
        <f>A236+1</f>
        <v>14</v>
      </c>
      <c r="B237" s="22" t="str">
        <f>B225</f>
        <v xml:space="preserve">    Next 350 Mcf</v>
      </c>
      <c r="C237" s="24"/>
      <c r="D237" s="450">
        <f t="shared" ref="D237:N239" si="49">D225+D231</f>
        <v>3201.7</v>
      </c>
      <c r="E237" s="450">
        <f t="shared" si="49"/>
        <v>3179.7</v>
      </c>
      <c r="F237" s="450">
        <f t="shared" si="49"/>
        <v>2912.7</v>
      </c>
      <c r="G237" s="450">
        <f t="shared" si="49"/>
        <v>2967.4</v>
      </c>
      <c r="H237" s="450">
        <f t="shared" si="49"/>
        <v>2081</v>
      </c>
      <c r="I237" s="450">
        <f t="shared" si="49"/>
        <v>1724.6</v>
      </c>
      <c r="J237" s="450">
        <f t="shared" si="49"/>
        <v>1561.8</v>
      </c>
      <c r="K237" s="450">
        <f t="shared" si="49"/>
        <v>1622.8</v>
      </c>
      <c r="L237" s="450">
        <f t="shared" si="49"/>
        <v>1619.3</v>
      </c>
      <c r="M237" s="450">
        <f t="shared" si="49"/>
        <v>2339.4</v>
      </c>
      <c r="N237" s="450">
        <f t="shared" si="49"/>
        <v>2540</v>
      </c>
      <c r="O237" s="450">
        <f>O225+O231</f>
        <v>2776</v>
      </c>
      <c r="P237" s="54">
        <f>SUM(D237:O237)</f>
        <v>28526.399999999998</v>
      </c>
      <c r="S237" s="24"/>
    </row>
    <row r="238" spans="1:94" ht="15.45" x14ac:dyDescent="0.4">
      <c r="A238" s="43">
        <f>A237+1</f>
        <v>15</v>
      </c>
      <c r="B238" s="22" t="str">
        <f>B226</f>
        <v xml:space="preserve">    Next 600 Mcf</v>
      </c>
      <c r="C238" s="24"/>
      <c r="D238" s="450">
        <f t="shared" si="49"/>
        <v>3414.4</v>
      </c>
      <c r="E238" s="450">
        <f t="shared" si="49"/>
        <v>2803.7</v>
      </c>
      <c r="F238" s="450">
        <f t="shared" si="49"/>
        <v>2395.5</v>
      </c>
      <c r="G238" s="450">
        <f t="shared" si="49"/>
        <v>1164.0999999999999</v>
      </c>
      <c r="H238" s="450">
        <f t="shared" si="49"/>
        <v>1016</v>
      </c>
      <c r="I238" s="450">
        <f t="shared" si="49"/>
        <v>922.2</v>
      </c>
      <c r="J238" s="450">
        <f t="shared" si="49"/>
        <v>990.2</v>
      </c>
      <c r="K238" s="450">
        <f t="shared" si="49"/>
        <v>1079</v>
      </c>
      <c r="L238" s="450">
        <f t="shared" si="49"/>
        <v>703</v>
      </c>
      <c r="M238" s="450">
        <f t="shared" si="49"/>
        <v>1546.4</v>
      </c>
      <c r="N238" s="450">
        <f t="shared" si="49"/>
        <v>1856.5</v>
      </c>
      <c r="O238" s="450">
        <f>O226+O232</f>
        <v>2656.1</v>
      </c>
      <c r="P238" s="54">
        <f>SUM(D238:O238)</f>
        <v>20547.099999999999</v>
      </c>
      <c r="S238" s="24"/>
    </row>
    <row r="239" spans="1:94" ht="15.45" x14ac:dyDescent="0.4">
      <c r="A239" s="43">
        <f>A238+1</f>
        <v>16</v>
      </c>
      <c r="B239" s="22" t="str">
        <f>B227</f>
        <v xml:space="preserve">    Over 1,000 Mcf</v>
      </c>
      <c r="C239" s="24"/>
      <c r="D239" s="451">
        <f t="shared" si="49"/>
        <v>1878.8</v>
      </c>
      <c r="E239" s="451">
        <f t="shared" si="49"/>
        <v>1115.4000000000001</v>
      </c>
      <c r="F239" s="451">
        <f t="shared" si="49"/>
        <v>921.7</v>
      </c>
      <c r="G239" s="451">
        <f t="shared" si="49"/>
        <v>280</v>
      </c>
      <c r="H239" s="451">
        <f t="shared" si="49"/>
        <v>260.8</v>
      </c>
      <c r="I239" s="451">
        <f t="shared" si="49"/>
        <v>380.2</v>
      </c>
      <c r="J239" s="451">
        <f t="shared" si="49"/>
        <v>201.6</v>
      </c>
      <c r="K239" s="451">
        <f t="shared" si="49"/>
        <v>353.4</v>
      </c>
      <c r="L239" s="451">
        <f t="shared" si="49"/>
        <v>390.9</v>
      </c>
      <c r="M239" s="451">
        <f t="shared" si="49"/>
        <v>700.9</v>
      </c>
      <c r="N239" s="451">
        <f t="shared" si="49"/>
        <v>1597.8</v>
      </c>
      <c r="O239" s="451">
        <f>O227+O233</f>
        <v>2658.1</v>
      </c>
      <c r="P239" s="39">
        <f>SUM(D239:O239)</f>
        <v>10739.599999999999</v>
      </c>
      <c r="S239" s="24"/>
    </row>
    <row r="240" spans="1:94" ht="15.45" x14ac:dyDescent="0.4">
      <c r="A240" s="43">
        <f>A239+1</f>
        <v>17</v>
      </c>
      <c r="B240" s="22" t="s">
        <v>318</v>
      </c>
      <c r="C240" s="23"/>
      <c r="D240" s="450">
        <f>D228+D234</f>
        <v>9096.9</v>
      </c>
      <c r="E240" s="450">
        <f t="shared" ref="E240:N240" si="50">E228+E234</f>
        <v>7671.6999999999989</v>
      </c>
      <c r="F240" s="450">
        <f t="shared" si="50"/>
        <v>6827.4</v>
      </c>
      <c r="G240" s="450">
        <f t="shared" si="50"/>
        <v>5014.3999999999996</v>
      </c>
      <c r="H240" s="450">
        <f t="shared" si="50"/>
        <v>3867</v>
      </c>
      <c r="I240" s="450">
        <f t="shared" si="50"/>
        <v>3416.3</v>
      </c>
      <c r="J240" s="450">
        <f t="shared" si="50"/>
        <v>3111.1</v>
      </c>
      <c r="K240" s="450">
        <f t="shared" si="50"/>
        <v>3407.3</v>
      </c>
      <c r="L240" s="450">
        <f t="shared" si="50"/>
        <v>3067.7000000000003</v>
      </c>
      <c r="M240" s="450">
        <f t="shared" si="50"/>
        <v>5015.6000000000004</v>
      </c>
      <c r="N240" s="450">
        <f t="shared" si="50"/>
        <v>6490.4000000000005</v>
      </c>
      <c r="O240" s="450">
        <f>O228+O234</f>
        <v>8637.9</v>
      </c>
      <c r="P240" s="29">
        <f>SUM(D240:O240)</f>
        <v>65623.7</v>
      </c>
    </row>
    <row r="241" spans="1:94" ht="15.45" x14ac:dyDescent="0.4">
      <c r="C241" s="23"/>
      <c r="D241" s="29"/>
      <c r="E241" s="29"/>
      <c r="F241" s="29"/>
      <c r="G241" s="29"/>
      <c r="H241" s="29"/>
      <c r="I241" s="29"/>
      <c r="J241" s="29"/>
      <c r="K241" s="29"/>
      <c r="L241" s="29"/>
      <c r="M241" s="29"/>
      <c r="N241" s="29"/>
      <c r="O241" s="29"/>
      <c r="P241" s="29"/>
    </row>
    <row r="242" spans="1:94" ht="15.45" x14ac:dyDescent="0.4">
      <c r="A242" s="43">
        <f>A240+1</f>
        <v>18</v>
      </c>
      <c r="B242" s="25" t="s">
        <v>225</v>
      </c>
      <c r="C242" s="23"/>
      <c r="D242" s="29"/>
      <c r="E242" s="29"/>
      <c r="F242" s="29"/>
      <c r="G242" s="29"/>
      <c r="H242" s="29"/>
      <c r="I242" s="29"/>
      <c r="J242" s="29"/>
      <c r="K242" s="29"/>
      <c r="L242" s="29"/>
      <c r="M242" s="29"/>
      <c r="N242" s="29"/>
      <c r="O242" s="29"/>
      <c r="P242" s="29"/>
    </row>
    <row r="243" spans="1:94" x14ac:dyDescent="0.35">
      <c r="A243" s="43">
        <f>A242+1</f>
        <v>19</v>
      </c>
      <c r="B243" s="22" t="s">
        <v>317</v>
      </c>
      <c r="C243" s="43"/>
      <c r="D243" s="117"/>
      <c r="E243" s="117"/>
      <c r="F243" s="117"/>
      <c r="G243" s="40"/>
      <c r="H243" s="40"/>
      <c r="I243" s="40"/>
      <c r="J243" s="40"/>
      <c r="K243" s="40"/>
      <c r="L243" s="40"/>
      <c r="M243" s="117"/>
      <c r="N243" s="117"/>
      <c r="O243" s="117"/>
      <c r="P243" s="54"/>
    </row>
    <row r="244" spans="1:94" x14ac:dyDescent="0.35">
      <c r="A244" s="43">
        <f>A243+1</f>
        <v>20</v>
      </c>
      <c r="B244" s="447" t="s">
        <v>234</v>
      </c>
      <c r="C244" s="43"/>
      <c r="D244" s="40">
        <v>253653.3</v>
      </c>
      <c r="E244" s="117">
        <v>251975.3</v>
      </c>
      <c r="F244" s="117">
        <v>251342.4</v>
      </c>
      <c r="G244" s="40">
        <v>192047.3</v>
      </c>
      <c r="H244" s="40">
        <v>166099.1</v>
      </c>
      <c r="I244" s="40">
        <v>162437.4</v>
      </c>
      <c r="J244" s="40">
        <v>150205.9</v>
      </c>
      <c r="K244" s="40">
        <v>148522.29999999999</v>
      </c>
      <c r="L244" s="40">
        <v>145501.5</v>
      </c>
      <c r="M244" s="117">
        <v>177200.6</v>
      </c>
      <c r="N244" s="117">
        <v>210908.2</v>
      </c>
      <c r="O244" s="117">
        <v>230973.1</v>
      </c>
      <c r="P244" s="54">
        <f>SUM(D244:O244)</f>
        <v>2340866.4000000004</v>
      </c>
    </row>
    <row r="245" spans="1:94" x14ac:dyDescent="0.35">
      <c r="A245" s="43">
        <f>A244+1</f>
        <v>21</v>
      </c>
      <c r="B245" s="447" t="s">
        <v>420</v>
      </c>
      <c r="C245" s="43"/>
      <c r="D245" s="40">
        <v>94700</v>
      </c>
      <c r="E245" s="40">
        <v>63000</v>
      </c>
      <c r="F245" s="40">
        <v>59500</v>
      </c>
      <c r="G245" s="40">
        <v>37000</v>
      </c>
      <c r="H245" s="40">
        <v>23000</v>
      </c>
      <c r="I245" s="40">
        <v>11000</v>
      </c>
      <c r="J245" s="40">
        <v>11000</v>
      </c>
      <c r="K245" s="40">
        <v>17700</v>
      </c>
      <c r="L245" s="40">
        <v>17000</v>
      </c>
      <c r="M245" s="40">
        <v>39000</v>
      </c>
      <c r="N245" s="40">
        <v>66700</v>
      </c>
      <c r="O245" s="40">
        <v>83000</v>
      </c>
      <c r="P245" s="29">
        <f>SUM(D245:O245)</f>
        <v>522600</v>
      </c>
    </row>
    <row r="246" spans="1:94" x14ac:dyDescent="0.35">
      <c r="A246" s="43">
        <f>A245+1</f>
        <v>22</v>
      </c>
      <c r="B246" s="447" t="s">
        <v>422</v>
      </c>
      <c r="C246" s="43"/>
      <c r="D246" s="41">
        <v>0</v>
      </c>
      <c r="E246" s="41">
        <v>0</v>
      </c>
      <c r="F246" s="41">
        <v>0</v>
      </c>
      <c r="G246" s="41">
        <v>0</v>
      </c>
      <c r="H246" s="41">
        <v>0</v>
      </c>
      <c r="I246" s="41">
        <v>0</v>
      </c>
      <c r="J246" s="41">
        <v>0</v>
      </c>
      <c r="K246" s="41">
        <v>0</v>
      </c>
      <c r="L246" s="41">
        <v>0</v>
      </c>
      <c r="M246" s="41">
        <v>0</v>
      </c>
      <c r="N246" s="41">
        <v>0</v>
      </c>
      <c r="O246" s="41">
        <v>0</v>
      </c>
      <c r="P246" s="39">
        <f>SUM(D246:O246)</f>
        <v>0</v>
      </c>
    </row>
    <row r="247" spans="1:94" x14ac:dyDescent="0.35">
      <c r="B247" s="447"/>
      <c r="C247" s="43"/>
      <c r="D247" s="29">
        <f>SUM(D244:D246)</f>
        <v>348353.3</v>
      </c>
      <c r="E247" s="29">
        <f t="shared" ref="E247:O247" si="51">SUM(E244:E246)</f>
        <v>314975.3</v>
      </c>
      <c r="F247" s="29">
        <f t="shared" si="51"/>
        <v>310842.40000000002</v>
      </c>
      <c r="G247" s="29">
        <f t="shared" si="51"/>
        <v>229047.3</v>
      </c>
      <c r="H247" s="29">
        <f t="shared" si="51"/>
        <v>189099.1</v>
      </c>
      <c r="I247" s="29">
        <f t="shared" si="51"/>
        <v>173437.4</v>
      </c>
      <c r="J247" s="29">
        <f t="shared" si="51"/>
        <v>161205.9</v>
      </c>
      <c r="K247" s="29">
        <f t="shared" si="51"/>
        <v>166222.29999999999</v>
      </c>
      <c r="L247" s="29">
        <f t="shared" si="51"/>
        <v>162501.5</v>
      </c>
      <c r="M247" s="29">
        <f t="shared" si="51"/>
        <v>216200.6</v>
      </c>
      <c r="N247" s="29">
        <f t="shared" si="51"/>
        <v>277608.2</v>
      </c>
      <c r="O247" s="29">
        <f t="shared" si="51"/>
        <v>313973.09999999998</v>
      </c>
      <c r="P247" s="29">
        <f>SUM(D247:O247)</f>
        <v>2863466.4000000004</v>
      </c>
    </row>
    <row r="248" spans="1:94" x14ac:dyDescent="0.35">
      <c r="A248" s="43">
        <f>A246+1</f>
        <v>23</v>
      </c>
      <c r="B248" s="22" t="s">
        <v>209</v>
      </c>
      <c r="C248" s="55" t="s">
        <v>320</v>
      </c>
      <c r="D248" s="40"/>
      <c r="E248" s="40"/>
      <c r="F248" s="40"/>
      <c r="G248" s="40"/>
      <c r="H248" s="40"/>
      <c r="I248" s="40"/>
      <c r="J248" s="40"/>
      <c r="K248" s="40"/>
      <c r="L248" s="40"/>
      <c r="M248" s="40"/>
      <c r="N248" s="40"/>
      <c r="O248" s="40"/>
      <c r="P248" s="29"/>
    </row>
    <row r="249" spans="1:94" x14ac:dyDescent="0.35">
      <c r="A249" s="43">
        <f>A248+1</f>
        <v>24</v>
      </c>
      <c r="B249" s="22" t="str">
        <f>B244</f>
        <v xml:space="preserve">    First 30,000 Mcf</v>
      </c>
      <c r="C249" s="55"/>
      <c r="D249" s="40">
        <v>0</v>
      </c>
      <c r="E249" s="40">
        <v>0</v>
      </c>
      <c r="F249" s="40">
        <v>0</v>
      </c>
      <c r="G249" s="40">
        <v>0</v>
      </c>
      <c r="H249" s="40">
        <v>0</v>
      </c>
      <c r="I249" s="40">
        <v>0</v>
      </c>
      <c r="J249" s="40">
        <v>0</v>
      </c>
      <c r="K249" s="40">
        <v>0</v>
      </c>
      <c r="L249" s="40">
        <v>0</v>
      </c>
      <c r="M249" s="40">
        <v>0</v>
      </c>
      <c r="N249" s="40">
        <v>0</v>
      </c>
      <c r="O249" s="40">
        <v>0</v>
      </c>
      <c r="P249" s="29">
        <f>SUM(D249:O249)</f>
        <v>0</v>
      </c>
    </row>
    <row r="250" spans="1:94" x14ac:dyDescent="0.35">
      <c r="A250" s="43">
        <f>A249+1</f>
        <v>25</v>
      </c>
      <c r="B250" s="22" t="str">
        <f>B245</f>
        <v xml:space="preserve">    Next 70,000 Mcf</v>
      </c>
      <c r="C250" s="55"/>
      <c r="D250" s="40">
        <v>0</v>
      </c>
      <c r="E250" s="40">
        <v>0</v>
      </c>
      <c r="F250" s="40">
        <v>0</v>
      </c>
      <c r="G250" s="40">
        <v>0</v>
      </c>
      <c r="H250" s="40">
        <v>0</v>
      </c>
      <c r="I250" s="40">
        <v>0</v>
      </c>
      <c r="J250" s="40">
        <v>0</v>
      </c>
      <c r="K250" s="40">
        <v>0</v>
      </c>
      <c r="L250" s="40">
        <v>0</v>
      </c>
      <c r="M250" s="40">
        <v>0</v>
      </c>
      <c r="N250" s="40">
        <v>0</v>
      </c>
      <c r="O250" s="40">
        <v>0</v>
      </c>
      <c r="P250" s="29">
        <f>SUM(D250:O250)</f>
        <v>0</v>
      </c>
    </row>
    <row r="251" spans="1:94" x14ac:dyDescent="0.35">
      <c r="A251" s="43">
        <f>A250+1</f>
        <v>26</v>
      </c>
      <c r="B251" s="22" t="str">
        <f>B246</f>
        <v xml:space="preserve">    Over 100,000 Mcf</v>
      </c>
      <c r="C251" s="55"/>
      <c r="D251" s="41">
        <v>0</v>
      </c>
      <c r="E251" s="41">
        <v>0</v>
      </c>
      <c r="F251" s="41">
        <v>0</v>
      </c>
      <c r="G251" s="41">
        <v>0</v>
      </c>
      <c r="H251" s="41">
        <v>0</v>
      </c>
      <c r="I251" s="41">
        <v>0</v>
      </c>
      <c r="J251" s="41">
        <v>0</v>
      </c>
      <c r="K251" s="41">
        <v>0</v>
      </c>
      <c r="L251" s="41">
        <v>0</v>
      </c>
      <c r="M251" s="41">
        <v>0</v>
      </c>
      <c r="N251" s="41">
        <v>0</v>
      </c>
      <c r="O251" s="41">
        <v>0</v>
      </c>
      <c r="P251" s="39">
        <f>SUM(D251:O251)</f>
        <v>0</v>
      </c>
    </row>
    <row r="252" spans="1:94" x14ac:dyDescent="0.35">
      <c r="C252" s="55"/>
      <c r="D252" s="29">
        <f>SUM(D249:D251)</f>
        <v>0</v>
      </c>
      <c r="E252" s="29">
        <f t="shared" ref="E252:O252" si="52">SUM(E249:E251)</f>
        <v>0</v>
      </c>
      <c r="F252" s="29">
        <f t="shared" si="52"/>
        <v>0</v>
      </c>
      <c r="G252" s="29">
        <f t="shared" si="52"/>
        <v>0</v>
      </c>
      <c r="H252" s="29">
        <f t="shared" si="52"/>
        <v>0</v>
      </c>
      <c r="I252" s="29">
        <f t="shared" si="52"/>
        <v>0</v>
      </c>
      <c r="J252" s="29">
        <f t="shared" si="52"/>
        <v>0</v>
      </c>
      <c r="K252" s="29">
        <f t="shared" si="52"/>
        <v>0</v>
      </c>
      <c r="L252" s="29">
        <f t="shared" si="52"/>
        <v>0</v>
      </c>
      <c r="M252" s="29">
        <f t="shared" si="52"/>
        <v>0</v>
      </c>
      <c r="N252" s="29">
        <f t="shared" si="52"/>
        <v>0</v>
      </c>
      <c r="O252" s="29">
        <f t="shared" si="52"/>
        <v>0</v>
      </c>
      <c r="P252" s="29">
        <f>SUM(D252:O252)</f>
        <v>0</v>
      </c>
    </row>
    <row r="253" spans="1:94" s="53" customFormat="1" ht="15.45" x14ac:dyDescent="0.4">
      <c r="A253" s="43">
        <f>A251+1</f>
        <v>27</v>
      </c>
      <c r="B253" s="22" t="s">
        <v>228</v>
      </c>
      <c r="C253" s="23"/>
      <c r="D253" s="54"/>
      <c r="E253" s="54"/>
      <c r="F253" s="54"/>
      <c r="G253" s="29"/>
      <c r="H253" s="29"/>
      <c r="I253" s="29"/>
      <c r="J253" s="29"/>
      <c r="K253" s="29"/>
      <c r="L253" s="29"/>
      <c r="M253" s="54"/>
      <c r="N253" s="54"/>
      <c r="O253" s="54"/>
      <c r="P253" s="54"/>
      <c r="Q253" s="22"/>
      <c r="R253" s="22"/>
      <c r="S253" s="22"/>
      <c r="T253" s="22"/>
      <c r="U253" s="22"/>
      <c r="V253" s="22"/>
      <c r="W253" s="22"/>
      <c r="X253" s="22"/>
      <c r="Y253" s="22"/>
      <c r="Z253" s="22"/>
      <c r="AA253" s="22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  <c r="AY253" s="22"/>
      <c r="AZ253" s="22"/>
      <c r="BA253" s="22"/>
      <c r="BB253" s="22"/>
      <c r="BC253" s="22"/>
      <c r="BD253" s="22"/>
      <c r="BE253" s="22"/>
      <c r="BF253" s="22"/>
      <c r="BG253" s="22"/>
      <c r="BH253" s="22"/>
      <c r="BI253" s="22"/>
      <c r="BJ253" s="22"/>
      <c r="BK253" s="22"/>
      <c r="BL253" s="22"/>
      <c r="BM253" s="22"/>
      <c r="BN253" s="22"/>
      <c r="BO253" s="22"/>
      <c r="BP253" s="22"/>
      <c r="BQ253" s="22"/>
      <c r="BR253" s="22"/>
      <c r="BS253" s="22"/>
      <c r="BT253" s="22"/>
      <c r="BU253" s="22"/>
      <c r="BV253" s="22"/>
      <c r="BW253" s="22"/>
      <c r="BX253" s="22"/>
      <c r="BY253" s="22"/>
      <c r="BZ253" s="22"/>
      <c r="CA253" s="22"/>
      <c r="CB253" s="22"/>
      <c r="CC253" s="22"/>
      <c r="CD253" s="22"/>
      <c r="CE253" s="22"/>
      <c r="CF253" s="22"/>
      <c r="CG253" s="22"/>
      <c r="CH253" s="22"/>
      <c r="CI253" s="22"/>
      <c r="CJ253" s="22"/>
      <c r="CK253" s="22"/>
      <c r="CL253" s="22"/>
      <c r="CM253" s="22"/>
      <c r="CN253" s="22"/>
      <c r="CO253" s="22"/>
      <c r="CP253" s="22"/>
    </row>
    <row r="254" spans="1:94" ht="15.45" x14ac:dyDescent="0.4">
      <c r="A254" s="43">
        <f>A253+1</f>
        <v>28</v>
      </c>
      <c r="B254" s="22" t="str">
        <f>B244</f>
        <v xml:space="preserve">    First 30,000 Mcf</v>
      </c>
      <c r="C254" s="24"/>
      <c r="D254" s="450">
        <f>D244+D249</f>
        <v>253653.3</v>
      </c>
      <c r="E254" s="450">
        <f t="shared" ref="E254:O254" si="53">E244+E249</f>
        <v>251975.3</v>
      </c>
      <c r="F254" s="450">
        <f t="shared" si="53"/>
        <v>251342.4</v>
      </c>
      <c r="G254" s="450">
        <f t="shared" si="53"/>
        <v>192047.3</v>
      </c>
      <c r="H254" s="450">
        <f t="shared" si="53"/>
        <v>166099.1</v>
      </c>
      <c r="I254" s="450">
        <f t="shared" si="53"/>
        <v>162437.4</v>
      </c>
      <c r="J254" s="450">
        <f t="shared" si="53"/>
        <v>150205.9</v>
      </c>
      <c r="K254" s="450">
        <f t="shared" si="53"/>
        <v>148522.29999999999</v>
      </c>
      <c r="L254" s="450">
        <f t="shared" si="53"/>
        <v>145501.5</v>
      </c>
      <c r="M254" s="450">
        <f t="shared" si="53"/>
        <v>177200.6</v>
      </c>
      <c r="N254" s="450">
        <f t="shared" si="53"/>
        <v>210908.2</v>
      </c>
      <c r="O254" s="450">
        <f t="shared" si="53"/>
        <v>230973.1</v>
      </c>
      <c r="P254" s="54">
        <f>SUM(D254:O254)</f>
        <v>2340866.4000000004</v>
      </c>
      <c r="S254" s="24"/>
    </row>
    <row r="255" spans="1:94" ht="15.45" x14ac:dyDescent="0.4">
      <c r="A255" s="43">
        <f>A254+1</f>
        <v>29</v>
      </c>
      <c r="B255" s="22" t="str">
        <f>B245</f>
        <v xml:space="preserve">    Next 70,000 Mcf</v>
      </c>
      <c r="C255" s="24"/>
      <c r="D255" s="450">
        <f>D245+D250</f>
        <v>94700</v>
      </c>
      <c r="E255" s="450">
        <f t="shared" ref="E255:O256" si="54">E245+E250</f>
        <v>63000</v>
      </c>
      <c r="F255" s="450">
        <f t="shared" si="54"/>
        <v>59500</v>
      </c>
      <c r="G255" s="450">
        <f t="shared" si="54"/>
        <v>37000</v>
      </c>
      <c r="H255" s="450">
        <f t="shared" si="54"/>
        <v>23000</v>
      </c>
      <c r="I255" s="450">
        <f t="shared" si="54"/>
        <v>11000</v>
      </c>
      <c r="J255" s="450">
        <f t="shared" si="54"/>
        <v>11000</v>
      </c>
      <c r="K255" s="450">
        <f t="shared" si="54"/>
        <v>17700</v>
      </c>
      <c r="L255" s="450">
        <f t="shared" si="54"/>
        <v>17000</v>
      </c>
      <c r="M255" s="450">
        <f t="shared" si="54"/>
        <v>39000</v>
      </c>
      <c r="N255" s="450">
        <f t="shared" si="54"/>
        <v>66700</v>
      </c>
      <c r="O255" s="450">
        <f t="shared" si="54"/>
        <v>83000</v>
      </c>
      <c r="P255" s="29">
        <f>SUM(D255:O255)</f>
        <v>522600</v>
      </c>
      <c r="S255" s="24"/>
    </row>
    <row r="256" spans="1:94" ht="15.45" x14ac:dyDescent="0.4">
      <c r="A256" s="43">
        <f>A255+1</f>
        <v>30</v>
      </c>
      <c r="B256" s="22" t="str">
        <f>B246</f>
        <v xml:space="preserve">    Over 100,000 Mcf</v>
      </c>
      <c r="C256" s="24"/>
      <c r="D256" s="451">
        <f>D246+D251</f>
        <v>0</v>
      </c>
      <c r="E256" s="451">
        <f t="shared" si="54"/>
        <v>0</v>
      </c>
      <c r="F256" s="451">
        <f t="shared" si="54"/>
        <v>0</v>
      </c>
      <c r="G256" s="451">
        <f t="shared" si="54"/>
        <v>0</v>
      </c>
      <c r="H256" s="451">
        <f t="shared" si="54"/>
        <v>0</v>
      </c>
      <c r="I256" s="451">
        <f t="shared" si="54"/>
        <v>0</v>
      </c>
      <c r="J256" s="451">
        <f t="shared" si="54"/>
        <v>0</v>
      </c>
      <c r="K256" s="451">
        <f t="shared" si="54"/>
        <v>0</v>
      </c>
      <c r="L256" s="451">
        <f t="shared" si="54"/>
        <v>0</v>
      </c>
      <c r="M256" s="451">
        <f t="shared" si="54"/>
        <v>0</v>
      </c>
      <c r="N256" s="451">
        <f t="shared" si="54"/>
        <v>0</v>
      </c>
      <c r="O256" s="451">
        <f t="shared" si="54"/>
        <v>0</v>
      </c>
      <c r="P256" s="39">
        <f>SUM(D256:O256)</f>
        <v>0</v>
      </c>
      <c r="S256" s="24"/>
    </row>
    <row r="257" spans="1:94" ht="15.45" x14ac:dyDescent="0.4">
      <c r="A257" s="43">
        <f>A256+1</f>
        <v>31</v>
      </c>
      <c r="B257" s="22" t="s">
        <v>318</v>
      </c>
      <c r="C257" s="24"/>
      <c r="D257" s="450">
        <f>D247+D252</f>
        <v>348353.3</v>
      </c>
      <c r="E257" s="450">
        <f t="shared" ref="E257:O257" si="55">E247+E252</f>
        <v>314975.3</v>
      </c>
      <c r="F257" s="450">
        <f t="shared" si="55"/>
        <v>310842.40000000002</v>
      </c>
      <c r="G257" s="450">
        <f t="shared" si="55"/>
        <v>229047.3</v>
      </c>
      <c r="H257" s="450">
        <f t="shared" si="55"/>
        <v>189099.1</v>
      </c>
      <c r="I257" s="450">
        <f t="shared" si="55"/>
        <v>173437.4</v>
      </c>
      <c r="J257" s="450">
        <f t="shared" si="55"/>
        <v>161205.9</v>
      </c>
      <c r="K257" s="450">
        <f t="shared" si="55"/>
        <v>166222.29999999999</v>
      </c>
      <c r="L257" s="450">
        <f t="shared" si="55"/>
        <v>162501.5</v>
      </c>
      <c r="M257" s="450">
        <f t="shared" si="55"/>
        <v>216200.6</v>
      </c>
      <c r="N257" s="450">
        <f t="shared" si="55"/>
        <v>277608.2</v>
      </c>
      <c r="O257" s="450">
        <f t="shared" si="55"/>
        <v>313973.09999999998</v>
      </c>
      <c r="P257" s="29">
        <f>SUM(D257:O257)</f>
        <v>2863466.4000000004</v>
      </c>
      <c r="S257" s="24"/>
    </row>
    <row r="258" spans="1:94" ht="15.45" x14ac:dyDescent="0.4">
      <c r="C258" s="23"/>
      <c r="D258" s="29"/>
      <c r="E258" s="29"/>
      <c r="F258" s="29"/>
      <c r="G258" s="29"/>
      <c r="H258" s="29"/>
      <c r="I258" s="29"/>
      <c r="J258" s="29"/>
      <c r="K258" s="29"/>
      <c r="L258" s="29"/>
      <c r="M258" s="29"/>
      <c r="N258" s="29"/>
      <c r="O258" s="29"/>
      <c r="P258" s="29"/>
    </row>
    <row r="259" spans="1:94" ht="15.45" x14ac:dyDescent="0.4">
      <c r="A259" s="43">
        <f>A257+1</f>
        <v>32</v>
      </c>
      <c r="B259" s="25" t="s">
        <v>227</v>
      </c>
      <c r="C259" s="23"/>
      <c r="D259" s="29"/>
      <c r="E259" s="29"/>
      <c r="F259" s="29"/>
      <c r="G259" s="29"/>
      <c r="H259" s="29"/>
      <c r="I259" s="29"/>
      <c r="J259" s="29"/>
      <c r="K259" s="29"/>
      <c r="L259" s="29"/>
      <c r="M259" s="29"/>
      <c r="N259" s="29"/>
      <c r="O259" s="29"/>
      <c r="P259" s="29"/>
    </row>
    <row r="260" spans="1:94" x14ac:dyDescent="0.35">
      <c r="A260" s="43">
        <f>A259+1</f>
        <v>33</v>
      </c>
      <c r="B260" s="22" t="s">
        <v>317</v>
      </c>
      <c r="C260" s="43"/>
      <c r="D260" s="117"/>
      <c r="E260" s="117"/>
      <c r="F260" s="117"/>
      <c r="G260" s="40"/>
      <c r="H260" s="40"/>
      <c r="I260" s="40"/>
      <c r="J260" s="40"/>
      <c r="K260" s="40"/>
      <c r="L260" s="40"/>
      <c r="M260" s="117"/>
      <c r="N260" s="117"/>
      <c r="O260" s="117"/>
      <c r="P260" s="54"/>
    </row>
    <row r="261" spans="1:94" x14ac:dyDescent="0.35">
      <c r="A261" s="43">
        <f>A260+1</f>
        <v>34</v>
      </c>
      <c r="B261" s="447" t="s">
        <v>234</v>
      </c>
      <c r="C261" s="43"/>
      <c r="D261" s="40">
        <v>367034.5</v>
      </c>
      <c r="E261" s="117">
        <v>347041.4</v>
      </c>
      <c r="F261" s="117">
        <v>338756.9</v>
      </c>
      <c r="G261" s="40">
        <v>327054.8</v>
      </c>
      <c r="H261" s="40">
        <v>320045.90000000002</v>
      </c>
      <c r="I261" s="40">
        <v>297394.8</v>
      </c>
      <c r="J261" s="40">
        <v>247073</v>
      </c>
      <c r="K261" s="40">
        <v>309283.7</v>
      </c>
      <c r="L261" s="40">
        <v>296617.2</v>
      </c>
      <c r="M261" s="117">
        <v>339566</v>
      </c>
      <c r="N261" s="117">
        <v>354453.3</v>
      </c>
      <c r="O261" s="117">
        <v>343422.2</v>
      </c>
      <c r="P261" s="54">
        <f>SUM(D261:O261)</f>
        <v>3887743.7</v>
      </c>
    </row>
    <row r="262" spans="1:94" x14ac:dyDescent="0.35">
      <c r="A262" s="43">
        <f>A261+1</f>
        <v>35</v>
      </c>
      <c r="B262" s="447" t="s">
        <v>420</v>
      </c>
      <c r="C262" s="43"/>
      <c r="D262" s="40">
        <v>144000</v>
      </c>
      <c r="E262" s="40">
        <v>143000</v>
      </c>
      <c r="F262" s="40">
        <v>141756</v>
      </c>
      <c r="G262" s="40">
        <v>140000</v>
      </c>
      <c r="H262" s="40">
        <v>122744</v>
      </c>
      <c r="I262" s="40">
        <v>109303.8</v>
      </c>
      <c r="J262" s="40">
        <v>24141.4</v>
      </c>
      <c r="K262" s="40">
        <v>108397.2</v>
      </c>
      <c r="L262" s="40">
        <v>104978</v>
      </c>
      <c r="M262" s="40">
        <v>140000</v>
      </c>
      <c r="N262" s="40">
        <v>140000</v>
      </c>
      <c r="O262" s="40">
        <v>140000</v>
      </c>
      <c r="P262" s="29">
        <f>SUM(D262:O262)</f>
        <v>1458320.4</v>
      </c>
    </row>
    <row r="263" spans="1:94" x14ac:dyDescent="0.35">
      <c r="A263" s="43">
        <f>A262+1</f>
        <v>36</v>
      </c>
      <c r="B263" s="447" t="s">
        <v>422</v>
      </c>
      <c r="C263" s="43"/>
      <c r="D263" s="41">
        <v>159582.29999999999</v>
      </c>
      <c r="E263" s="41">
        <v>106161.1</v>
      </c>
      <c r="F263" s="41">
        <v>133738.70000000001</v>
      </c>
      <c r="G263" s="41">
        <v>55500.6</v>
      </c>
      <c r="H263" s="41">
        <v>46086.9</v>
      </c>
      <c r="I263" s="41">
        <v>33913</v>
      </c>
      <c r="J263" s="41">
        <v>0</v>
      </c>
      <c r="K263" s="41">
        <v>28695.599999999999</v>
      </c>
      <c r="L263" s="41">
        <v>40000</v>
      </c>
      <c r="M263" s="41">
        <v>65539.100000000006</v>
      </c>
      <c r="N263" s="41">
        <v>116467.3</v>
      </c>
      <c r="O263" s="41">
        <v>127139.8</v>
      </c>
      <c r="P263" s="39">
        <f>SUM(D263:O263)</f>
        <v>912824.40000000014</v>
      </c>
    </row>
    <row r="264" spans="1:94" x14ac:dyDescent="0.35">
      <c r="B264" s="447"/>
      <c r="C264" s="43"/>
      <c r="D264" s="29">
        <f>SUM(D261:D263)</f>
        <v>670616.80000000005</v>
      </c>
      <c r="E264" s="29">
        <f t="shared" ref="E264:O264" si="56">SUM(E261:E263)</f>
        <v>596202.5</v>
      </c>
      <c r="F264" s="29">
        <f t="shared" si="56"/>
        <v>614251.60000000009</v>
      </c>
      <c r="G264" s="29">
        <f t="shared" si="56"/>
        <v>522555.39999999997</v>
      </c>
      <c r="H264" s="29">
        <f t="shared" si="56"/>
        <v>488876.80000000005</v>
      </c>
      <c r="I264" s="29">
        <f t="shared" si="56"/>
        <v>440611.6</v>
      </c>
      <c r="J264" s="29">
        <f t="shared" si="56"/>
        <v>271214.40000000002</v>
      </c>
      <c r="K264" s="29">
        <f t="shared" si="56"/>
        <v>446376.5</v>
      </c>
      <c r="L264" s="29">
        <f t="shared" si="56"/>
        <v>441595.2</v>
      </c>
      <c r="M264" s="29">
        <f t="shared" si="56"/>
        <v>545105.1</v>
      </c>
      <c r="N264" s="29">
        <f t="shared" si="56"/>
        <v>610920.6</v>
      </c>
      <c r="O264" s="29">
        <f t="shared" si="56"/>
        <v>610562</v>
      </c>
      <c r="P264" s="29">
        <f>SUM(D264:O264)</f>
        <v>6258888.5</v>
      </c>
    </row>
    <row r="265" spans="1:94" x14ac:dyDescent="0.35">
      <c r="A265" s="43">
        <f>A263+1</f>
        <v>37</v>
      </c>
      <c r="B265" s="22" t="s">
        <v>209</v>
      </c>
      <c r="C265" s="55" t="s">
        <v>320</v>
      </c>
      <c r="D265" s="40"/>
      <c r="E265" s="40"/>
      <c r="F265" s="40"/>
      <c r="G265" s="40"/>
      <c r="H265" s="40"/>
      <c r="I265" s="40"/>
      <c r="J265" s="40"/>
      <c r="K265" s="40"/>
      <c r="L265" s="40"/>
      <c r="M265" s="40"/>
      <c r="N265" s="40"/>
      <c r="O265" s="40"/>
      <c r="P265" s="29"/>
    </row>
    <row r="266" spans="1:94" x14ac:dyDescent="0.35">
      <c r="A266" s="43">
        <f>A265+1</f>
        <v>38</v>
      </c>
      <c r="B266" s="22" t="str">
        <f>B261</f>
        <v xml:space="preserve">    First 30,000 Mcf</v>
      </c>
      <c r="C266" s="55"/>
      <c r="D266" s="29">
        <f>'D pg 1'!D57</f>
        <v>0</v>
      </c>
      <c r="E266" s="29">
        <f>'D pg 1'!E57</f>
        <v>0</v>
      </c>
      <c r="F266" s="29">
        <f>'D pg 1'!F57</f>
        <v>0</v>
      </c>
      <c r="G266" s="29">
        <f>'D pg 1'!G57</f>
        <v>0</v>
      </c>
      <c r="H266" s="29">
        <f>'D pg 1'!H57</f>
        <v>0</v>
      </c>
      <c r="I266" s="29">
        <f>'D pg 1'!I57</f>
        <v>0</v>
      </c>
      <c r="J266" s="29">
        <f>'D pg 1'!J57</f>
        <v>0</v>
      </c>
      <c r="K266" s="29">
        <f>'D pg 1'!K57</f>
        <v>0</v>
      </c>
      <c r="L266" s="29">
        <f>'D pg 1'!L57</f>
        <v>0</v>
      </c>
      <c r="M266" s="29">
        <f>'D pg 1'!M57</f>
        <v>0</v>
      </c>
      <c r="N266" s="29">
        <f>'D pg 1'!N57</f>
        <v>0</v>
      </c>
      <c r="O266" s="29">
        <f>'D pg 1'!O57</f>
        <v>0</v>
      </c>
      <c r="P266" s="29">
        <f>SUM(D266:O266)</f>
        <v>0</v>
      </c>
    </row>
    <row r="267" spans="1:94" x14ac:dyDescent="0.35">
      <c r="A267" s="43">
        <f>A266+1</f>
        <v>39</v>
      </c>
      <c r="B267" s="22" t="str">
        <f>B262</f>
        <v xml:space="preserve">    Next 70,000 Mcf</v>
      </c>
      <c r="C267" s="55"/>
      <c r="D267" s="29">
        <f>'D pg 1'!D58</f>
        <v>0</v>
      </c>
      <c r="E267" s="29">
        <f>'D pg 1'!E58</f>
        <v>0</v>
      </c>
      <c r="F267" s="29">
        <f>'D pg 1'!F58</f>
        <v>0</v>
      </c>
      <c r="G267" s="29">
        <f>'D pg 1'!G58</f>
        <v>0</v>
      </c>
      <c r="H267" s="29">
        <f>'D pg 1'!H58</f>
        <v>0</v>
      </c>
      <c r="I267" s="29">
        <f>'D pg 1'!I58</f>
        <v>0</v>
      </c>
      <c r="J267" s="29">
        <f>'D pg 1'!J58</f>
        <v>0</v>
      </c>
      <c r="K267" s="29">
        <f>'D pg 1'!K58</f>
        <v>0</v>
      </c>
      <c r="L267" s="29">
        <f>'D pg 1'!L58</f>
        <v>0</v>
      </c>
      <c r="M267" s="29">
        <f>'D pg 1'!M58</f>
        <v>0</v>
      </c>
      <c r="N267" s="29">
        <f>'D pg 1'!N58</f>
        <v>0</v>
      </c>
      <c r="O267" s="29">
        <f>'D pg 1'!O58</f>
        <v>0</v>
      </c>
      <c r="P267" s="29">
        <f>SUM(D267:O267)</f>
        <v>0</v>
      </c>
    </row>
    <row r="268" spans="1:94" x14ac:dyDescent="0.35">
      <c r="A268" s="43">
        <f>A267+1</f>
        <v>40</v>
      </c>
      <c r="B268" s="22" t="str">
        <f>B263</f>
        <v xml:space="preserve">    Over 100,000 Mcf</v>
      </c>
      <c r="C268" s="55"/>
      <c r="D268" s="39">
        <f>'D pg 1'!D59</f>
        <v>0</v>
      </c>
      <c r="E268" s="39">
        <f>'D pg 1'!E59</f>
        <v>0</v>
      </c>
      <c r="F268" s="39">
        <f>'D pg 1'!F59</f>
        <v>0</v>
      </c>
      <c r="G268" s="39">
        <f>'D pg 1'!G59</f>
        <v>0</v>
      </c>
      <c r="H268" s="39">
        <f>'D pg 1'!H59</f>
        <v>0</v>
      </c>
      <c r="I268" s="39">
        <f>'D pg 1'!I59</f>
        <v>0</v>
      </c>
      <c r="J268" s="39">
        <f>'D pg 1'!J59</f>
        <v>0</v>
      </c>
      <c r="K268" s="39">
        <f>'D pg 1'!K59</f>
        <v>0</v>
      </c>
      <c r="L268" s="39">
        <f>'D pg 1'!L59</f>
        <v>0</v>
      </c>
      <c r="M268" s="39">
        <f>'D pg 1'!M59</f>
        <v>0</v>
      </c>
      <c r="N268" s="39">
        <f>'D pg 1'!N59</f>
        <v>0</v>
      </c>
      <c r="O268" s="39">
        <f>'D pg 1'!O59</f>
        <v>0</v>
      </c>
      <c r="P268" s="39">
        <f>SUM(D268:O268)</f>
        <v>0</v>
      </c>
    </row>
    <row r="269" spans="1:94" x14ac:dyDescent="0.35">
      <c r="C269" s="55"/>
      <c r="D269" s="29">
        <f>SUM(D266:D268)</f>
        <v>0</v>
      </c>
      <c r="E269" s="29">
        <f t="shared" ref="E269:O269" si="57">SUM(E266:E268)</f>
        <v>0</v>
      </c>
      <c r="F269" s="29">
        <f t="shared" si="57"/>
        <v>0</v>
      </c>
      <c r="G269" s="29">
        <f t="shared" si="57"/>
        <v>0</v>
      </c>
      <c r="H269" s="29">
        <f t="shared" si="57"/>
        <v>0</v>
      </c>
      <c r="I269" s="29">
        <f t="shared" si="57"/>
        <v>0</v>
      </c>
      <c r="J269" s="29">
        <f t="shared" si="57"/>
        <v>0</v>
      </c>
      <c r="K269" s="29">
        <f t="shared" si="57"/>
        <v>0</v>
      </c>
      <c r="L269" s="29">
        <f t="shared" si="57"/>
        <v>0</v>
      </c>
      <c r="M269" s="29">
        <f t="shared" si="57"/>
        <v>0</v>
      </c>
      <c r="N269" s="29">
        <f t="shared" si="57"/>
        <v>0</v>
      </c>
      <c r="O269" s="29">
        <f t="shared" si="57"/>
        <v>0</v>
      </c>
      <c r="P269" s="29">
        <f>SUM(D269:O269)</f>
        <v>0</v>
      </c>
    </row>
    <row r="270" spans="1:94" s="53" customFormat="1" ht="15.45" x14ac:dyDescent="0.4">
      <c r="A270" s="43">
        <f>A268+1</f>
        <v>41</v>
      </c>
      <c r="B270" s="22" t="s">
        <v>228</v>
      </c>
      <c r="C270" s="23"/>
      <c r="D270" s="54"/>
      <c r="E270" s="54"/>
      <c r="F270" s="54"/>
      <c r="G270" s="54"/>
      <c r="H270" s="54"/>
      <c r="I270" s="54"/>
      <c r="J270" s="54"/>
      <c r="K270" s="54"/>
      <c r="L270" s="54"/>
      <c r="M270" s="54"/>
      <c r="N270" s="54"/>
      <c r="O270" s="54"/>
      <c r="P270" s="54"/>
      <c r="Q270" s="22"/>
      <c r="R270" s="22"/>
      <c r="S270" s="22"/>
      <c r="T270" s="22"/>
      <c r="U270" s="22"/>
      <c r="V270" s="22"/>
      <c r="W270" s="22"/>
      <c r="X270" s="22"/>
      <c r="Y270" s="22"/>
      <c r="Z270" s="22"/>
      <c r="AA270" s="22"/>
      <c r="AB270" s="22"/>
      <c r="AC270" s="22"/>
      <c r="AD270" s="22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  <c r="AY270" s="22"/>
      <c r="AZ270" s="22"/>
      <c r="BA270" s="22"/>
      <c r="BB270" s="22"/>
      <c r="BC270" s="22"/>
      <c r="BD270" s="22"/>
      <c r="BE270" s="22"/>
      <c r="BF270" s="22"/>
      <c r="BG270" s="22"/>
      <c r="BH270" s="22"/>
      <c r="BI270" s="22"/>
      <c r="BJ270" s="22"/>
      <c r="BK270" s="22"/>
      <c r="BL270" s="22"/>
      <c r="BM270" s="22"/>
      <c r="BN270" s="22"/>
      <c r="BO270" s="22"/>
      <c r="BP270" s="22"/>
      <c r="BQ270" s="22"/>
      <c r="BR270" s="22"/>
      <c r="BS270" s="22"/>
      <c r="BT270" s="22"/>
      <c r="BU270" s="22"/>
      <c r="BV270" s="22"/>
      <c r="BW270" s="22"/>
      <c r="BX270" s="22"/>
      <c r="BY270" s="22"/>
      <c r="BZ270" s="22"/>
      <c r="CA270" s="22"/>
      <c r="CB270" s="22"/>
      <c r="CC270" s="22"/>
      <c r="CD270" s="22"/>
      <c r="CE270" s="22"/>
      <c r="CF270" s="22"/>
      <c r="CG270" s="22"/>
      <c r="CH270" s="22"/>
      <c r="CI270" s="22"/>
      <c r="CJ270" s="22"/>
      <c r="CK270" s="22"/>
      <c r="CL270" s="22"/>
      <c r="CM270" s="22"/>
      <c r="CN270" s="22"/>
      <c r="CO270" s="22"/>
      <c r="CP270" s="22"/>
    </row>
    <row r="271" spans="1:94" ht="15.45" x14ac:dyDescent="0.4">
      <c r="A271" s="43">
        <f>A270+1</f>
        <v>42</v>
      </c>
      <c r="B271" s="22" t="str">
        <f>B261</f>
        <v xml:space="preserve">    First 30,000 Mcf</v>
      </c>
      <c r="C271" s="24"/>
      <c r="D271" s="450">
        <f>D261+D266</f>
        <v>367034.5</v>
      </c>
      <c r="E271" s="450">
        <f t="shared" ref="E271:O271" si="58">E261+E266</f>
        <v>347041.4</v>
      </c>
      <c r="F271" s="450">
        <f t="shared" si="58"/>
        <v>338756.9</v>
      </c>
      <c r="G271" s="450">
        <f t="shared" si="58"/>
        <v>327054.8</v>
      </c>
      <c r="H271" s="450">
        <f>H261+H266</f>
        <v>320045.90000000002</v>
      </c>
      <c r="I271" s="450">
        <f t="shared" si="58"/>
        <v>297394.8</v>
      </c>
      <c r="J271" s="450">
        <f t="shared" si="58"/>
        <v>247073</v>
      </c>
      <c r="K271" s="450">
        <f t="shared" si="58"/>
        <v>309283.7</v>
      </c>
      <c r="L271" s="450">
        <f t="shared" si="58"/>
        <v>296617.2</v>
      </c>
      <c r="M271" s="450">
        <f t="shared" si="58"/>
        <v>339566</v>
      </c>
      <c r="N271" s="450">
        <f t="shared" si="58"/>
        <v>354453.3</v>
      </c>
      <c r="O271" s="450">
        <f t="shared" si="58"/>
        <v>343422.2</v>
      </c>
      <c r="P271" s="54">
        <f>SUM(D271:O271)</f>
        <v>3887743.7</v>
      </c>
      <c r="S271" s="24"/>
    </row>
    <row r="272" spans="1:94" ht="15.45" x14ac:dyDescent="0.4">
      <c r="A272" s="43">
        <f>A271+1</f>
        <v>43</v>
      </c>
      <c r="B272" s="22" t="str">
        <f>B262</f>
        <v xml:space="preserve">    Next 70,000 Mcf</v>
      </c>
      <c r="C272" s="24"/>
      <c r="D272" s="450">
        <f>D262+D267</f>
        <v>144000</v>
      </c>
      <c r="E272" s="450">
        <f t="shared" ref="E272:O273" si="59">E262+E267</f>
        <v>143000</v>
      </c>
      <c r="F272" s="450">
        <f t="shared" si="59"/>
        <v>141756</v>
      </c>
      <c r="G272" s="450">
        <f t="shared" si="59"/>
        <v>140000</v>
      </c>
      <c r="H272" s="450">
        <f t="shared" si="59"/>
        <v>122744</v>
      </c>
      <c r="I272" s="450">
        <f t="shared" si="59"/>
        <v>109303.8</v>
      </c>
      <c r="J272" s="450">
        <f t="shared" si="59"/>
        <v>24141.4</v>
      </c>
      <c r="K272" s="450">
        <f t="shared" si="59"/>
        <v>108397.2</v>
      </c>
      <c r="L272" s="450">
        <f t="shared" si="59"/>
        <v>104978</v>
      </c>
      <c r="M272" s="450">
        <f t="shared" si="59"/>
        <v>140000</v>
      </c>
      <c r="N272" s="450">
        <f t="shared" si="59"/>
        <v>140000</v>
      </c>
      <c r="O272" s="450">
        <f t="shared" si="59"/>
        <v>140000</v>
      </c>
      <c r="P272" s="29">
        <f>SUM(D272:O272)</f>
        <v>1458320.4</v>
      </c>
      <c r="S272" s="24"/>
    </row>
    <row r="273" spans="1:19" ht="15.45" x14ac:dyDescent="0.4">
      <c r="A273" s="43">
        <f>A272+1</f>
        <v>44</v>
      </c>
      <c r="B273" s="22" t="str">
        <f>B263</f>
        <v xml:space="preserve">    Over 100,000 Mcf</v>
      </c>
      <c r="C273" s="24"/>
      <c r="D273" s="451">
        <f>D263+D268</f>
        <v>159582.29999999999</v>
      </c>
      <c r="E273" s="451">
        <f t="shared" si="59"/>
        <v>106161.1</v>
      </c>
      <c r="F273" s="451">
        <f t="shared" si="59"/>
        <v>133738.70000000001</v>
      </c>
      <c r="G273" s="451">
        <f t="shared" si="59"/>
        <v>55500.6</v>
      </c>
      <c r="H273" s="451">
        <f t="shared" si="59"/>
        <v>46086.9</v>
      </c>
      <c r="I273" s="451">
        <f t="shared" si="59"/>
        <v>33913</v>
      </c>
      <c r="J273" s="451">
        <f t="shared" si="59"/>
        <v>0</v>
      </c>
      <c r="K273" s="451">
        <f t="shared" si="59"/>
        <v>28695.599999999999</v>
      </c>
      <c r="L273" s="451">
        <f t="shared" si="59"/>
        <v>40000</v>
      </c>
      <c r="M273" s="451">
        <f t="shared" si="59"/>
        <v>65539.100000000006</v>
      </c>
      <c r="N273" s="451">
        <f t="shared" si="59"/>
        <v>116467.3</v>
      </c>
      <c r="O273" s="451">
        <f t="shared" si="59"/>
        <v>127139.8</v>
      </c>
      <c r="P273" s="39">
        <f>SUM(D273:O273)</f>
        <v>912824.40000000014</v>
      </c>
      <c r="S273" s="24"/>
    </row>
    <row r="274" spans="1:19" ht="15.45" x14ac:dyDescent="0.4">
      <c r="A274" s="43">
        <f>A273+1</f>
        <v>45</v>
      </c>
      <c r="B274" s="22" t="s">
        <v>318</v>
      </c>
      <c r="C274" s="23"/>
      <c r="D274" s="29">
        <f>D264+D269</f>
        <v>670616.80000000005</v>
      </c>
      <c r="E274" s="29">
        <f t="shared" ref="E274:O274" si="60">E264+E269</f>
        <v>596202.5</v>
      </c>
      <c r="F274" s="29">
        <f t="shared" si="60"/>
        <v>614251.60000000009</v>
      </c>
      <c r="G274" s="29">
        <f t="shared" si="60"/>
        <v>522555.39999999997</v>
      </c>
      <c r="H274" s="29">
        <f t="shared" si="60"/>
        <v>488876.80000000005</v>
      </c>
      <c r="I274" s="29">
        <f t="shared" si="60"/>
        <v>440611.6</v>
      </c>
      <c r="J274" s="29">
        <f t="shared" si="60"/>
        <v>271214.40000000002</v>
      </c>
      <c r="K274" s="29">
        <f t="shared" si="60"/>
        <v>446376.5</v>
      </c>
      <c r="L274" s="29">
        <f t="shared" si="60"/>
        <v>441595.2</v>
      </c>
      <c r="M274" s="29">
        <f t="shared" si="60"/>
        <v>545105.1</v>
      </c>
      <c r="N274" s="29">
        <f t="shared" si="60"/>
        <v>610920.6</v>
      </c>
      <c r="O274" s="29">
        <f t="shared" si="60"/>
        <v>610562</v>
      </c>
      <c r="P274" s="29">
        <f>SUM(D274:O274)</f>
        <v>6258888.5</v>
      </c>
    </row>
    <row r="275" spans="1:19" ht="15.45" x14ac:dyDescent="0.4">
      <c r="C275" s="23"/>
      <c r="D275" s="29"/>
      <c r="E275" s="29"/>
      <c r="F275" s="29"/>
      <c r="G275" s="29"/>
      <c r="H275" s="29"/>
      <c r="I275" s="29"/>
      <c r="J275" s="29"/>
      <c r="K275" s="29"/>
      <c r="L275" s="29"/>
      <c r="M275" s="29"/>
      <c r="N275" s="29"/>
      <c r="O275" s="29"/>
      <c r="P275" s="29"/>
    </row>
    <row r="276" spans="1:19" ht="15.45" x14ac:dyDescent="0.4">
      <c r="A276" s="476" t="str">
        <f>CONAME</f>
        <v>Columbia Gas of Kentucky, Inc.</v>
      </c>
      <c r="B276" s="476"/>
      <c r="C276" s="476"/>
      <c r="D276" s="476"/>
      <c r="E276" s="476"/>
      <c r="F276" s="476"/>
      <c r="G276" s="476"/>
      <c r="H276" s="476"/>
      <c r="I276" s="476"/>
      <c r="J276" s="476"/>
      <c r="K276" s="476"/>
      <c r="L276" s="476"/>
      <c r="M276" s="476"/>
      <c r="N276" s="476"/>
      <c r="O276" s="476"/>
      <c r="P276" s="476"/>
    </row>
    <row r="277" spans="1:19" ht="15.45" x14ac:dyDescent="0.4">
      <c r="A277" s="476" t="s">
        <v>164</v>
      </c>
      <c r="B277" s="476"/>
      <c r="C277" s="476"/>
      <c r="D277" s="476"/>
      <c r="E277" s="476"/>
      <c r="F277" s="476"/>
      <c r="G277" s="476"/>
      <c r="H277" s="476"/>
      <c r="I277" s="476"/>
      <c r="J277" s="476"/>
      <c r="K277" s="476"/>
      <c r="L277" s="476"/>
      <c r="M277" s="476"/>
      <c r="N277" s="476"/>
      <c r="O277" s="476"/>
      <c r="P277" s="476"/>
    </row>
    <row r="278" spans="1:19" ht="15.45" x14ac:dyDescent="0.4">
      <c r="A278" s="475" t="str">
        <f>TYDESC</f>
        <v>For the 12 Months Ended December 31, 2025</v>
      </c>
      <c r="B278" s="475"/>
      <c r="C278" s="475"/>
      <c r="D278" s="475"/>
      <c r="E278" s="475"/>
      <c r="F278" s="475"/>
      <c r="G278" s="475"/>
      <c r="H278" s="475"/>
      <c r="I278" s="475"/>
      <c r="J278" s="475"/>
      <c r="K278" s="475"/>
      <c r="L278" s="475"/>
      <c r="M278" s="475"/>
      <c r="N278" s="475"/>
      <c r="O278" s="475"/>
      <c r="P278" s="475"/>
    </row>
    <row r="279" spans="1:19" ht="15.45" x14ac:dyDescent="0.4">
      <c r="A279" s="23"/>
      <c r="B279" s="23"/>
      <c r="C279" s="23"/>
      <c r="D279" s="23"/>
      <c r="E279" s="23"/>
      <c r="F279" s="23"/>
      <c r="G279" s="23"/>
      <c r="H279" s="23"/>
      <c r="I279" s="23"/>
      <c r="J279" s="23"/>
      <c r="K279" s="23"/>
      <c r="L279" s="23"/>
      <c r="M279" s="23"/>
      <c r="N279" s="23"/>
      <c r="O279" s="23"/>
      <c r="P279" s="23"/>
    </row>
    <row r="280" spans="1:19" ht="15.45" x14ac:dyDescent="0.4">
      <c r="A280" s="51" t="str">
        <f>$A$5</f>
        <v>Data: __ Base Period_X_Forecasted Period</v>
      </c>
      <c r="C280" s="23"/>
      <c r="D280" s="23"/>
      <c r="E280" s="23"/>
      <c r="F280" s="23"/>
      <c r="P280" s="47" t="str">
        <f>$P$5</f>
        <v>Workpaper WPM-C.2</v>
      </c>
    </row>
    <row r="281" spans="1:19" ht="15.45" x14ac:dyDescent="0.4">
      <c r="A281" s="51" t="str">
        <f>$A$6</f>
        <v>Type of Filing: X Original _ Update _ Revised</v>
      </c>
      <c r="C281" s="23"/>
      <c r="D281" s="23"/>
      <c r="E281" s="23"/>
      <c r="F281" s="23"/>
      <c r="P281" s="48" t="s">
        <v>417</v>
      </c>
    </row>
    <row r="282" spans="1:19" ht="15.45" x14ac:dyDescent="0.4">
      <c r="A282" s="51" t="str">
        <f>$A$7</f>
        <v>Work Paper Reference No(s):</v>
      </c>
      <c r="C282" s="23"/>
      <c r="D282" s="23"/>
      <c r="E282" s="23"/>
      <c r="F282" s="23"/>
      <c r="P282" s="48"/>
    </row>
    <row r="283" spans="1:19" ht="15.45" x14ac:dyDescent="0.4">
      <c r="A283" s="446" t="str">
        <f>$A$8</f>
        <v>12 Months Forecasted</v>
      </c>
      <c r="B283" s="23"/>
      <c r="C283" s="23"/>
      <c r="D283" s="70"/>
      <c r="E283" s="23"/>
      <c r="F283" s="30"/>
      <c r="G283" s="71"/>
      <c r="H283" s="30"/>
      <c r="I283" s="72"/>
      <c r="J283" s="30"/>
      <c r="K283" s="30"/>
      <c r="L283" s="30"/>
      <c r="M283" s="30"/>
      <c r="N283" s="30"/>
      <c r="O283" s="30"/>
      <c r="P283" s="30"/>
    </row>
    <row r="284" spans="1:19" ht="15.45" x14ac:dyDescent="0.4">
      <c r="A284" s="52"/>
      <c r="B284" s="23"/>
      <c r="C284" s="23"/>
      <c r="D284" s="70"/>
      <c r="E284" s="23"/>
      <c r="F284" s="30"/>
      <c r="G284" s="71"/>
      <c r="H284" s="30"/>
      <c r="I284" s="72"/>
      <c r="J284" s="30"/>
      <c r="K284" s="30"/>
      <c r="L284" s="30"/>
      <c r="M284" s="30"/>
      <c r="N284" s="30"/>
      <c r="O284" s="30"/>
      <c r="P284" s="30"/>
    </row>
    <row r="285" spans="1:19" ht="15.45" x14ac:dyDescent="0.4">
      <c r="A285" s="23" t="s">
        <v>1</v>
      </c>
      <c r="B285" s="23"/>
      <c r="C285" s="23"/>
      <c r="D285" s="70"/>
      <c r="E285" s="23"/>
      <c r="F285" s="30"/>
      <c r="G285" s="71"/>
      <c r="H285" s="30"/>
      <c r="I285" s="72"/>
      <c r="J285" s="30"/>
      <c r="K285" s="30"/>
      <c r="L285" s="30"/>
      <c r="M285" s="30"/>
      <c r="N285" s="30"/>
      <c r="O285" s="30"/>
      <c r="P285" s="30"/>
    </row>
    <row r="286" spans="1:19" ht="15.45" x14ac:dyDescent="0.4">
      <c r="A286" s="32" t="s">
        <v>3</v>
      </c>
      <c r="B286" s="32" t="s">
        <v>4</v>
      </c>
      <c r="C286" s="32" t="s">
        <v>159</v>
      </c>
      <c r="D286" s="33" t="str">
        <f>B!$D$11</f>
        <v>Jan-25</v>
      </c>
      <c r="E286" s="33" t="str">
        <f>B!$E$11</f>
        <v>Feb-25</v>
      </c>
      <c r="F286" s="33" t="str">
        <f>B!$F$11</f>
        <v>Mar-25</v>
      </c>
      <c r="G286" s="33" t="str">
        <f>B!$G$11</f>
        <v>Apr-25</v>
      </c>
      <c r="H286" s="33" t="str">
        <f>B!$H$11</f>
        <v>May-25</v>
      </c>
      <c r="I286" s="33" t="str">
        <f>B!$I$11</f>
        <v>Jun-25</v>
      </c>
      <c r="J286" s="33" t="str">
        <f>B!$J$11</f>
        <v>Jul-25</v>
      </c>
      <c r="K286" s="33" t="str">
        <f>B!$K$11</f>
        <v>Aug-25</v>
      </c>
      <c r="L286" s="33" t="str">
        <f>B!$L$11</f>
        <v>Sep-25</v>
      </c>
      <c r="M286" s="33" t="str">
        <f>B!$M$11</f>
        <v>Oct-25</v>
      </c>
      <c r="N286" s="33" t="str">
        <f>B!$N$11</f>
        <v>Nov-25</v>
      </c>
      <c r="O286" s="33" t="str">
        <f>B!$O$11</f>
        <v>Dec-25</v>
      </c>
      <c r="P286" s="33" t="s">
        <v>6</v>
      </c>
    </row>
    <row r="287" spans="1:19" ht="15.45" x14ac:dyDescent="0.4">
      <c r="A287" s="23"/>
      <c r="B287" s="24" t="s">
        <v>38</v>
      </c>
      <c r="C287" s="24" t="s">
        <v>39</v>
      </c>
      <c r="D287" s="31" t="s">
        <v>41</v>
      </c>
      <c r="E287" s="31" t="s">
        <v>42</v>
      </c>
      <c r="F287" s="31" t="s">
        <v>45</v>
      </c>
      <c r="G287" s="31" t="s">
        <v>46</v>
      </c>
      <c r="H287" s="31" t="s">
        <v>47</v>
      </c>
      <c r="I287" s="31" t="s">
        <v>48</v>
      </c>
      <c r="J287" s="31" t="s">
        <v>49</v>
      </c>
      <c r="K287" s="35" t="s">
        <v>50</v>
      </c>
      <c r="L287" s="35" t="s">
        <v>51</v>
      </c>
      <c r="M287" s="35" t="s">
        <v>52</v>
      </c>
      <c r="N287" s="35" t="s">
        <v>53</v>
      </c>
      <c r="O287" s="35" t="s">
        <v>54</v>
      </c>
      <c r="P287" s="35" t="s">
        <v>55</v>
      </c>
    </row>
    <row r="288" spans="1:19" ht="15.45" x14ac:dyDescent="0.4">
      <c r="A288" s="23"/>
      <c r="B288" s="24"/>
      <c r="C288" s="24"/>
      <c r="D288" s="31"/>
      <c r="E288" s="31"/>
      <c r="F288" s="31"/>
      <c r="G288" s="31"/>
      <c r="H288" s="31"/>
      <c r="I288" s="31"/>
      <c r="J288" s="31"/>
      <c r="K288" s="35"/>
      <c r="L288" s="35"/>
      <c r="M288" s="35"/>
      <c r="N288" s="35"/>
      <c r="O288" s="35"/>
      <c r="P288" s="35"/>
    </row>
    <row r="289" spans="1:94" ht="15.45" x14ac:dyDescent="0.4">
      <c r="A289" s="43">
        <v>1</v>
      </c>
      <c r="B289" s="25" t="s">
        <v>236</v>
      </c>
      <c r="C289" s="43"/>
    </row>
    <row r="290" spans="1:94" x14ac:dyDescent="0.35">
      <c r="A290" s="43">
        <f>A289+1</f>
        <v>2</v>
      </c>
      <c r="B290" s="22" t="s">
        <v>317</v>
      </c>
      <c r="C290" s="43"/>
      <c r="D290" s="117"/>
      <c r="E290" s="117"/>
      <c r="F290" s="117"/>
      <c r="G290" s="40"/>
      <c r="H290" s="40"/>
      <c r="I290" s="40"/>
      <c r="J290" s="40"/>
      <c r="K290" s="40"/>
      <c r="L290" s="40"/>
      <c r="M290" s="117"/>
      <c r="N290" s="117"/>
      <c r="O290" s="117"/>
      <c r="P290" s="54"/>
    </row>
    <row r="291" spans="1:94" x14ac:dyDescent="0.35">
      <c r="A291" s="43">
        <f>A290+1</f>
        <v>3</v>
      </c>
      <c r="B291" s="447" t="s">
        <v>220</v>
      </c>
      <c r="C291" s="43"/>
      <c r="D291" s="40">
        <v>800</v>
      </c>
      <c r="E291" s="117">
        <v>800</v>
      </c>
      <c r="F291" s="117">
        <v>800</v>
      </c>
      <c r="G291" s="40">
        <v>800</v>
      </c>
      <c r="H291" s="40">
        <v>800</v>
      </c>
      <c r="I291" s="40">
        <v>800</v>
      </c>
      <c r="J291" s="40">
        <v>750</v>
      </c>
      <c r="K291" s="40">
        <v>750</v>
      </c>
      <c r="L291" s="40">
        <v>750</v>
      </c>
      <c r="M291" s="117">
        <v>750</v>
      </c>
      <c r="N291" s="117">
        <v>800</v>
      </c>
      <c r="O291" s="117">
        <v>800</v>
      </c>
      <c r="P291" s="54">
        <f>SUM(D291:O291)</f>
        <v>9400</v>
      </c>
    </row>
    <row r="292" spans="1:94" x14ac:dyDescent="0.35">
      <c r="A292" s="43">
        <f>A291+1</f>
        <v>4</v>
      </c>
      <c r="B292" s="447" t="s">
        <v>221</v>
      </c>
      <c r="C292" s="43"/>
      <c r="D292" s="40">
        <v>5600</v>
      </c>
      <c r="E292" s="117">
        <v>5600</v>
      </c>
      <c r="F292" s="117">
        <v>5600</v>
      </c>
      <c r="G292" s="40">
        <v>5600</v>
      </c>
      <c r="H292" s="40">
        <v>5600</v>
      </c>
      <c r="I292" s="40">
        <v>5372.9</v>
      </c>
      <c r="J292" s="40">
        <v>5093.6000000000004</v>
      </c>
      <c r="K292" s="40">
        <v>5150</v>
      </c>
      <c r="L292" s="40">
        <v>4908.3</v>
      </c>
      <c r="M292" s="117">
        <v>5250</v>
      </c>
      <c r="N292" s="117">
        <v>5600</v>
      </c>
      <c r="O292" s="117">
        <v>5600</v>
      </c>
      <c r="P292" s="54">
        <f>SUM(D292:O292)</f>
        <v>64974.8</v>
      </c>
    </row>
    <row r="293" spans="1:94" x14ac:dyDescent="0.35">
      <c r="A293" s="43">
        <f>A292+1</f>
        <v>5</v>
      </c>
      <c r="B293" s="447" t="s">
        <v>222</v>
      </c>
      <c r="C293" s="43"/>
      <c r="D293" s="40">
        <v>9487.6</v>
      </c>
      <c r="E293" s="117">
        <v>9600</v>
      </c>
      <c r="F293" s="117">
        <v>9600</v>
      </c>
      <c r="G293" s="40">
        <v>9380.7999999999993</v>
      </c>
      <c r="H293" s="40">
        <v>8112.6</v>
      </c>
      <c r="I293" s="40">
        <v>7495.6</v>
      </c>
      <c r="J293" s="40">
        <v>6529.6</v>
      </c>
      <c r="K293" s="40">
        <v>6393.7</v>
      </c>
      <c r="L293" s="40">
        <v>5200.7</v>
      </c>
      <c r="M293" s="117">
        <v>7377</v>
      </c>
      <c r="N293" s="117">
        <v>9600</v>
      </c>
      <c r="O293" s="117">
        <v>9600</v>
      </c>
      <c r="P293" s="54">
        <f>SUM(D293:O293)</f>
        <v>98377.599999999991</v>
      </c>
    </row>
    <row r="294" spans="1:94" ht="17.600000000000001" x14ac:dyDescent="0.65">
      <c r="A294" s="43">
        <f>A293+1</f>
        <v>6</v>
      </c>
      <c r="B294" s="447" t="s">
        <v>223</v>
      </c>
      <c r="C294" s="43"/>
      <c r="D294" s="41">
        <v>33776.6</v>
      </c>
      <c r="E294" s="467">
        <v>52221.1</v>
      </c>
      <c r="F294" s="467">
        <v>72818.8</v>
      </c>
      <c r="G294" s="41">
        <v>16203.9</v>
      </c>
      <c r="H294" s="41">
        <v>12435</v>
      </c>
      <c r="I294" s="41">
        <v>12314.5</v>
      </c>
      <c r="J294" s="41">
        <v>10770.4</v>
      </c>
      <c r="K294" s="41">
        <v>15177.6</v>
      </c>
      <c r="L294" s="41">
        <v>1441.5</v>
      </c>
      <c r="M294" s="467">
        <v>8607.7999999999993</v>
      </c>
      <c r="N294" s="467">
        <v>15514.6</v>
      </c>
      <c r="O294" s="467">
        <v>27499</v>
      </c>
      <c r="P294" s="422">
        <f>SUM(D294:O294)</f>
        <v>278780.79999999999</v>
      </c>
    </row>
    <row r="295" spans="1:94" x14ac:dyDescent="0.35">
      <c r="B295" s="447"/>
      <c r="C295" s="43"/>
      <c r="D295" s="54">
        <f t="shared" ref="D295:N295" si="61">SUM(D291:D294)</f>
        <v>49664.2</v>
      </c>
      <c r="E295" s="54">
        <f t="shared" si="61"/>
        <v>68221.100000000006</v>
      </c>
      <c r="F295" s="54">
        <f t="shared" si="61"/>
        <v>88818.8</v>
      </c>
      <c r="G295" s="54">
        <f t="shared" si="61"/>
        <v>31984.699999999997</v>
      </c>
      <c r="H295" s="54">
        <f t="shared" si="61"/>
        <v>26947.599999999999</v>
      </c>
      <c r="I295" s="54">
        <f t="shared" si="61"/>
        <v>25983</v>
      </c>
      <c r="J295" s="54">
        <f t="shared" si="61"/>
        <v>23143.599999999999</v>
      </c>
      <c r="K295" s="54">
        <f t="shared" si="61"/>
        <v>27471.300000000003</v>
      </c>
      <c r="L295" s="54">
        <f t="shared" si="61"/>
        <v>12300.5</v>
      </c>
      <c r="M295" s="54">
        <f t="shared" si="61"/>
        <v>21984.799999999999</v>
      </c>
      <c r="N295" s="54">
        <f t="shared" si="61"/>
        <v>31514.6</v>
      </c>
      <c r="O295" s="54">
        <f>SUM(O291:O294)</f>
        <v>43499</v>
      </c>
      <c r="P295" s="54">
        <f>SUM(D295:O295)</f>
        <v>451533.1999999999</v>
      </c>
    </row>
    <row r="296" spans="1:94" x14ac:dyDescent="0.35">
      <c r="A296" s="43">
        <f>A294+1</f>
        <v>7</v>
      </c>
      <c r="B296" s="22" t="s">
        <v>209</v>
      </c>
      <c r="C296" s="55" t="s">
        <v>320</v>
      </c>
      <c r="D296" s="40"/>
      <c r="E296" s="40"/>
      <c r="F296" s="40"/>
      <c r="G296" s="40"/>
      <c r="H296" s="40"/>
      <c r="I296" s="40"/>
      <c r="J296" s="40"/>
      <c r="K296" s="40"/>
      <c r="L296" s="40"/>
      <c r="M296" s="40"/>
      <c r="N296" s="40"/>
      <c r="O296" s="40"/>
      <c r="P296" s="29"/>
    </row>
    <row r="297" spans="1:94" x14ac:dyDescent="0.35">
      <c r="A297" s="43">
        <f>A296+1</f>
        <v>8</v>
      </c>
      <c r="B297" s="22" t="str">
        <f>B291</f>
        <v xml:space="preserve">    First 50 Mcf</v>
      </c>
      <c r="C297" s="55"/>
      <c r="D297" s="452">
        <f>'D pg 1'!D43</f>
        <v>0</v>
      </c>
      <c r="E297" s="452">
        <f>'D pg 1'!E43</f>
        <v>0</v>
      </c>
      <c r="F297" s="452">
        <f>'D pg 1'!F43</f>
        <v>0</v>
      </c>
      <c r="G297" s="452">
        <f>'D pg 1'!G43</f>
        <v>0</v>
      </c>
      <c r="H297" s="452">
        <f>'D pg 1'!H43</f>
        <v>0</v>
      </c>
      <c r="I297" s="452">
        <f>'D pg 1'!I43</f>
        <v>0</v>
      </c>
      <c r="J297" s="452">
        <f>'D pg 1'!J43</f>
        <v>0</v>
      </c>
      <c r="K297" s="452">
        <f>'D pg 1'!K43</f>
        <v>0</v>
      </c>
      <c r="L297" s="452">
        <f>'D pg 1'!L43</f>
        <v>0</v>
      </c>
      <c r="M297" s="452">
        <f>'D pg 1'!M43</f>
        <v>0</v>
      </c>
      <c r="N297" s="452">
        <f>'D pg 1'!N43</f>
        <v>0</v>
      </c>
      <c r="O297" s="452">
        <f>'D pg 1'!O43</f>
        <v>0</v>
      </c>
      <c r="P297" s="29">
        <f>SUM(D297:O297)</f>
        <v>0</v>
      </c>
    </row>
    <row r="298" spans="1:94" x14ac:dyDescent="0.35">
      <c r="A298" s="43">
        <f>A297+1</f>
        <v>9</v>
      </c>
      <c r="B298" s="22" t="str">
        <f>B292</f>
        <v xml:space="preserve">    Next 350 Mcf</v>
      </c>
      <c r="C298" s="55"/>
      <c r="D298" s="452">
        <f>'D pg 1'!D44</f>
        <v>0</v>
      </c>
      <c r="E298" s="452">
        <f>'D pg 1'!E44</f>
        <v>0</v>
      </c>
      <c r="F298" s="452">
        <f>'D pg 1'!F44</f>
        <v>0</v>
      </c>
      <c r="G298" s="452">
        <f>'D pg 1'!G44</f>
        <v>0</v>
      </c>
      <c r="H298" s="452">
        <f>'D pg 1'!H44</f>
        <v>0</v>
      </c>
      <c r="I298" s="452">
        <f>'D pg 1'!I44</f>
        <v>0</v>
      </c>
      <c r="J298" s="452">
        <f>'D pg 1'!J44</f>
        <v>0</v>
      </c>
      <c r="K298" s="452">
        <f>'D pg 1'!K44</f>
        <v>0</v>
      </c>
      <c r="L298" s="452">
        <f>'D pg 1'!L44</f>
        <v>0</v>
      </c>
      <c r="M298" s="452">
        <f>'D pg 1'!M44</f>
        <v>0</v>
      </c>
      <c r="N298" s="452">
        <f>'D pg 1'!N44</f>
        <v>0</v>
      </c>
      <c r="O298" s="452">
        <f>'D pg 1'!O44</f>
        <v>0</v>
      </c>
      <c r="P298" s="29">
        <f>SUM(D298:O298)</f>
        <v>0</v>
      </c>
    </row>
    <row r="299" spans="1:94" x14ac:dyDescent="0.35">
      <c r="A299" s="43">
        <f>A298+1</f>
        <v>10</v>
      </c>
      <c r="B299" s="22" t="str">
        <f>B293</f>
        <v xml:space="preserve">    Next 600 Mcf</v>
      </c>
      <c r="C299" s="55"/>
      <c r="D299" s="452">
        <f>'D pg 1'!D45</f>
        <v>0</v>
      </c>
      <c r="E299" s="452">
        <f>'D pg 1'!E45</f>
        <v>0</v>
      </c>
      <c r="F299" s="452">
        <f>'D pg 1'!F45</f>
        <v>0</v>
      </c>
      <c r="G299" s="452">
        <f>'D pg 1'!G45</f>
        <v>0</v>
      </c>
      <c r="H299" s="452">
        <f>'D pg 1'!H45</f>
        <v>0</v>
      </c>
      <c r="I299" s="452">
        <f>'D pg 1'!I45</f>
        <v>0</v>
      </c>
      <c r="J299" s="452">
        <f>'D pg 1'!J45</f>
        <v>0</v>
      </c>
      <c r="K299" s="452">
        <f>'D pg 1'!K45</f>
        <v>0</v>
      </c>
      <c r="L299" s="452">
        <f>'D pg 1'!L45</f>
        <v>0</v>
      </c>
      <c r="M299" s="452">
        <f>'D pg 1'!M45</f>
        <v>0</v>
      </c>
      <c r="N299" s="452">
        <f>'D pg 1'!N45</f>
        <v>0</v>
      </c>
      <c r="O299" s="452">
        <f>'D pg 1'!O45</f>
        <v>0</v>
      </c>
      <c r="P299" s="29">
        <f>SUM(D299:O299)</f>
        <v>0</v>
      </c>
    </row>
    <row r="300" spans="1:94" x14ac:dyDescent="0.35">
      <c r="A300" s="43">
        <f>A299+1</f>
        <v>11</v>
      </c>
      <c r="B300" s="22" t="str">
        <f>B294</f>
        <v xml:space="preserve">    Over 1,000 Mcf</v>
      </c>
      <c r="C300" s="55"/>
      <c r="D300" s="453">
        <f>'D pg 1'!D46</f>
        <v>0</v>
      </c>
      <c r="E300" s="453">
        <f>'D pg 1'!E46</f>
        <v>0</v>
      </c>
      <c r="F300" s="453">
        <f>'D pg 1'!F46</f>
        <v>0</v>
      </c>
      <c r="G300" s="453">
        <f>'D pg 1'!G46</f>
        <v>0</v>
      </c>
      <c r="H300" s="453">
        <f>'D pg 1'!H46</f>
        <v>0</v>
      </c>
      <c r="I300" s="453">
        <f>'D pg 1'!I46</f>
        <v>0</v>
      </c>
      <c r="J300" s="453">
        <f>'D pg 1'!J46</f>
        <v>0</v>
      </c>
      <c r="K300" s="453">
        <f>'D pg 1'!K46</f>
        <v>0</v>
      </c>
      <c r="L300" s="453">
        <f>'D pg 1'!L46</f>
        <v>0</v>
      </c>
      <c r="M300" s="453">
        <f>'D pg 1'!M46</f>
        <v>0</v>
      </c>
      <c r="N300" s="453">
        <f>'D pg 1'!N46</f>
        <v>0</v>
      </c>
      <c r="O300" s="453">
        <f>'D pg 1'!O46</f>
        <v>0</v>
      </c>
      <c r="P300" s="39">
        <f>SUM(D300:O300)</f>
        <v>0</v>
      </c>
    </row>
    <row r="301" spans="1:94" x14ac:dyDescent="0.35">
      <c r="C301" s="55"/>
      <c r="D301" s="29">
        <f t="shared" ref="D301:N301" si="62">SUM(D297:D300)</f>
        <v>0</v>
      </c>
      <c r="E301" s="29">
        <f t="shared" si="62"/>
        <v>0</v>
      </c>
      <c r="F301" s="29">
        <f t="shared" si="62"/>
        <v>0</v>
      </c>
      <c r="G301" s="29">
        <f t="shared" si="62"/>
        <v>0</v>
      </c>
      <c r="H301" s="29">
        <f t="shared" si="62"/>
        <v>0</v>
      </c>
      <c r="I301" s="29">
        <f t="shared" si="62"/>
        <v>0</v>
      </c>
      <c r="J301" s="29">
        <f t="shared" si="62"/>
        <v>0</v>
      </c>
      <c r="K301" s="29">
        <f t="shared" si="62"/>
        <v>0</v>
      </c>
      <c r="L301" s="29">
        <f t="shared" si="62"/>
        <v>0</v>
      </c>
      <c r="M301" s="29">
        <f t="shared" si="62"/>
        <v>0</v>
      </c>
      <c r="N301" s="29">
        <f t="shared" si="62"/>
        <v>0</v>
      </c>
      <c r="O301" s="29">
        <f>SUM(O297:O300)</f>
        <v>0</v>
      </c>
      <c r="P301" s="29">
        <f>SUM(D301:O301)</f>
        <v>0</v>
      </c>
    </row>
    <row r="302" spans="1:94" s="53" customFormat="1" ht="15.45" x14ac:dyDescent="0.4">
      <c r="A302" s="43">
        <f>A300+1</f>
        <v>12</v>
      </c>
      <c r="B302" s="22" t="s">
        <v>228</v>
      </c>
      <c r="C302" s="23"/>
      <c r="D302" s="54"/>
      <c r="E302" s="54"/>
      <c r="F302" s="54"/>
      <c r="G302" s="29"/>
      <c r="H302" s="29"/>
      <c r="I302" s="29"/>
      <c r="J302" s="29"/>
      <c r="K302" s="29"/>
      <c r="L302" s="29"/>
      <c r="M302" s="54"/>
      <c r="N302" s="54"/>
      <c r="O302" s="54"/>
      <c r="P302" s="54"/>
      <c r="Q302" s="22"/>
      <c r="R302" s="22"/>
      <c r="S302" s="22"/>
      <c r="T302" s="22"/>
      <c r="U302" s="22"/>
      <c r="V302" s="22"/>
      <c r="W302" s="22"/>
      <c r="X302" s="22"/>
      <c r="Y302" s="22"/>
      <c r="Z302" s="22"/>
      <c r="AA302" s="22"/>
      <c r="AB302" s="22"/>
      <c r="AC302" s="22"/>
      <c r="AD302" s="22"/>
      <c r="AE302" s="22"/>
      <c r="AF302" s="22"/>
      <c r="AG302" s="22"/>
      <c r="AH302" s="22"/>
      <c r="AI302" s="22"/>
      <c r="AJ302" s="22"/>
      <c r="AK302" s="22"/>
      <c r="AL302" s="22"/>
      <c r="AM302" s="22"/>
      <c r="AN302" s="22"/>
      <c r="AO302" s="22"/>
      <c r="AP302" s="22"/>
      <c r="AQ302" s="22"/>
      <c r="AR302" s="22"/>
      <c r="AS302" s="22"/>
      <c r="AT302" s="22"/>
      <c r="AU302" s="22"/>
      <c r="AV302" s="22"/>
      <c r="AW302" s="22"/>
      <c r="AX302" s="22"/>
      <c r="AY302" s="22"/>
      <c r="AZ302" s="22"/>
      <c r="BA302" s="22"/>
      <c r="BB302" s="22"/>
      <c r="BC302" s="22"/>
      <c r="BD302" s="22"/>
      <c r="BE302" s="22"/>
      <c r="BF302" s="22"/>
      <c r="BG302" s="22"/>
      <c r="BH302" s="22"/>
      <c r="BI302" s="22"/>
      <c r="BJ302" s="22"/>
      <c r="BK302" s="22"/>
      <c r="BL302" s="22"/>
      <c r="BM302" s="22"/>
      <c r="BN302" s="22"/>
      <c r="BO302" s="22"/>
      <c r="BP302" s="22"/>
      <c r="BQ302" s="22"/>
      <c r="BR302" s="22"/>
      <c r="BS302" s="22"/>
      <c r="BT302" s="22"/>
      <c r="BU302" s="22"/>
      <c r="BV302" s="22"/>
      <c r="BW302" s="22"/>
      <c r="BX302" s="22"/>
      <c r="BY302" s="22"/>
      <c r="BZ302" s="22"/>
      <c r="CA302" s="22"/>
      <c r="CB302" s="22"/>
      <c r="CC302" s="22"/>
      <c r="CD302" s="22"/>
      <c r="CE302" s="22"/>
      <c r="CF302" s="22"/>
      <c r="CG302" s="22"/>
      <c r="CH302" s="22"/>
      <c r="CI302" s="22"/>
      <c r="CJ302" s="22"/>
      <c r="CK302" s="22"/>
      <c r="CL302" s="22"/>
      <c r="CM302" s="22"/>
      <c r="CN302" s="22"/>
      <c r="CO302" s="22"/>
      <c r="CP302" s="22"/>
    </row>
    <row r="303" spans="1:94" ht="15.45" x14ac:dyDescent="0.4">
      <c r="A303" s="43">
        <f>A302+1</f>
        <v>13</v>
      </c>
      <c r="B303" s="22" t="str">
        <f>B291</f>
        <v xml:space="preserve">    First 50 Mcf</v>
      </c>
      <c r="C303" s="24"/>
      <c r="D303" s="450">
        <f>D291+D297</f>
        <v>800</v>
      </c>
      <c r="E303" s="450">
        <f t="shared" ref="E303:O303" si="63">E291+E297</f>
        <v>800</v>
      </c>
      <c r="F303" s="450">
        <f t="shared" si="63"/>
        <v>800</v>
      </c>
      <c r="G303" s="450">
        <f t="shared" si="63"/>
        <v>800</v>
      </c>
      <c r="H303" s="450">
        <f t="shared" si="63"/>
        <v>800</v>
      </c>
      <c r="I303" s="450">
        <f t="shared" si="63"/>
        <v>800</v>
      </c>
      <c r="J303" s="450">
        <f t="shared" si="63"/>
        <v>750</v>
      </c>
      <c r="K303" s="450">
        <f t="shared" si="63"/>
        <v>750</v>
      </c>
      <c r="L303" s="450">
        <f t="shared" si="63"/>
        <v>750</v>
      </c>
      <c r="M303" s="450">
        <f t="shared" si="63"/>
        <v>750</v>
      </c>
      <c r="N303" s="450">
        <f t="shared" si="63"/>
        <v>800</v>
      </c>
      <c r="O303" s="450">
        <f t="shared" si="63"/>
        <v>800</v>
      </c>
      <c r="P303" s="54">
        <f>SUM(D303:O303)</f>
        <v>9400</v>
      </c>
      <c r="S303" s="24"/>
    </row>
    <row r="304" spans="1:94" ht="15.45" x14ac:dyDescent="0.4">
      <c r="A304" s="43">
        <f>A303+1</f>
        <v>14</v>
      </c>
      <c r="B304" s="22" t="str">
        <f>B292</f>
        <v xml:space="preserve">    Next 350 Mcf</v>
      </c>
      <c r="C304" s="24"/>
      <c r="D304" s="450">
        <f t="shared" ref="D304:O306" si="64">D292+D298</f>
        <v>5600</v>
      </c>
      <c r="E304" s="450">
        <f t="shared" si="64"/>
        <v>5600</v>
      </c>
      <c r="F304" s="450">
        <f t="shared" si="64"/>
        <v>5600</v>
      </c>
      <c r="G304" s="450">
        <f t="shared" si="64"/>
        <v>5600</v>
      </c>
      <c r="H304" s="450">
        <f t="shared" si="64"/>
        <v>5600</v>
      </c>
      <c r="I304" s="450">
        <f t="shared" si="64"/>
        <v>5372.9</v>
      </c>
      <c r="J304" s="450">
        <f t="shared" si="64"/>
        <v>5093.6000000000004</v>
      </c>
      <c r="K304" s="450">
        <f t="shared" si="64"/>
        <v>5150</v>
      </c>
      <c r="L304" s="450">
        <f t="shared" si="64"/>
        <v>4908.3</v>
      </c>
      <c r="M304" s="450">
        <f t="shared" si="64"/>
        <v>5250</v>
      </c>
      <c r="N304" s="450">
        <f t="shared" si="64"/>
        <v>5600</v>
      </c>
      <c r="O304" s="450">
        <f t="shared" si="64"/>
        <v>5600</v>
      </c>
      <c r="P304" s="54">
        <f>SUM(D304:O304)</f>
        <v>64974.8</v>
      </c>
      <c r="S304" s="24"/>
    </row>
    <row r="305" spans="1:19" ht="15.45" x14ac:dyDescent="0.4">
      <c r="A305" s="43">
        <f>A304+1</f>
        <v>15</v>
      </c>
      <c r="B305" s="22" t="str">
        <f>B293</f>
        <v xml:space="preserve">    Next 600 Mcf</v>
      </c>
      <c r="C305" s="24"/>
      <c r="D305" s="450">
        <f t="shared" si="64"/>
        <v>9487.6</v>
      </c>
      <c r="E305" s="450">
        <f t="shared" si="64"/>
        <v>9600</v>
      </c>
      <c r="F305" s="450">
        <f t="shared" si="64"/>
        <v>9600</v>
      </c>
      <c r="G305" s="450">
        <f t="shared" si="64"/>
        <v>9380.7999999999993</v>
      </c>
      <c r="H305" s="450">
        <f t="shared" si="64"/>
        <v>8112.6</v>
      </c>
      <c r="I305" s="450">
        <f t="shared" si="64"/>
        <v>7495.6</v>
      </c>
      <c r="J305" s="450">
        <f t="shared" si="64"/>
        <v>6529.6</v>
      </c>
      <c r="K305" s="450">
        <f t="shared" si="64"/>
        <v>6393.7</v>
      </c>
      <c r="L305" s="450">
        <f t="shared" si="64"/>
        <v>5200.7</v>
      </c>
      <c r="M305" s="450">
        <f t="shared" si="64"/>
        <v>7377</v>
      </c>
      <c r="N305" s="450">
        <f t="shared" si="64"/>
        <v>9600</v>
      </c>
      <c r="O305" s="450">
        <f t="shared" si="64"/>
        <v>9600</v>
      </c>
      <c r="P305" s="54">
        <f>SUM(D305:O305)</f>
        <v>98377.599999999991</v>
      </c>
      <c r="S305" s="24"/>
    </row>
    <row r="306" spans="1:19" ht="15.45" x14ac:dyDescent="0.4">
      <c r="A306" s="43">
        <f>A305+1</f>
        <v>16</v>
      </c>
      <c r="B306" s="22" t="str">
        <f>B294</f>
        <v xml:space="preserve">    Over 1,000 Mcf</v>
      </c>
      <c r="C306" s="24"/>
      <c r="D306" s="451">
        <f t="shared" si="64"/>
        <v>33776.6</v>
      </c>
      <c r="E306" s="451">
        <f t="shared" si="64"/>
        <v>52221.1</v>
      </c>
      <c r="F306" s="451">
        <f t="shared" si="64"/>
        <v>72818.8</v>
      </c>
      <c r="G306" s="451">
        <f t="shared" si="64"/>
        <v>16203.9</v>
      </c>
      <c r="H306" s="451">
        <f t="shared" si="64"/>
        <v>12435</v>
      </c>
      <c r="I306" s="451">
        <f t="shared" si="64"/>
        <v>12314.5</v>
      </c>
      <c r="J306" s="451">
        <f t="shared" si="64"/>
        <v>10770.4</v>
      </c>
      <c r="K306" s="451">
        <f t="shared" si="64"/>
        <v>15177.6</v>
      </c>
      <c r="L306" s="451">
        <f t="shared" si="64"/>
        <v>1441.5</v>
      </c>
      <c r="M306" s="451">
        <f t="shared" si="64"/>
        <v>8607.7999999999993</v>
      </c>
      <c r="N306" s="451">
        <f t="shared" si="64"/>
        <v>15514.6</v>
      </c>
      <c r="O306" s="451">
        <f t="shared" si="64"/>
        <v>27499</v>
      </c>
      <c r="P306" s="39">
        <f>SUM(D306:O306)</f>
        <v>278780.79999999999</v>
      </c>
      <c r="S306" s="24"/>
    </row>
    <row r="307" spans="1:19" ht="15.45" x14ac:dyDescent="0.4">
      <c r="A307" s="43">
        <f>A306+1</f>
        <v>17</v>
      </c>
      <c r="B307" s="22" t="s">
        <v>318</v>
      </c>
      <c r="C307" s="23"/>
      <c r="D307" s="450">
        <f>D295+D301</f>
        <v>49664.2</v>
      </c>
      <c r="E307" s="450">
        <f t="shared" ref="E307:O307" si="65">E295+E301</f>
        <v>68221.100000000006</v>
      </c>
      <c r="F307" s="450">
        <f t="shared" si="65"/>
        <v>88818.8</v>
      </c>
      <c r="G307" s="450">
        <f t="shared" si="65"/>
        <v>31984.699999999997</v>
      </c>
      <c r="H307" s="450">
        <f t="shared" si="65"/>
        <v>26947.599999999999</v>
      </c>
      <c r="I307" s="450">
        <f t="shared" si="65"/>
        <v>25983</v>
      </c>
      <c r="J307" s="450">
        <f t="shared" si="65"/>
        <v>23143.599999999999</v>
      </c>
      <c r="K307" s="450">
        <f t="shared" si="65"/>
        <v>27471.300000000003</v>
      </c>
      <c r="L307" s="450">
        <f t="shared" si="65"/>
        <v>12300.5</v>
      </c>
      <c r="M307" s="450">
        <f t="shared" si="65"/>
        <v>21984.799999999999</v>
      </c>
      <c r="N307" s="450">
        <f t="shared" si="65"/>
        <v>31514.6</v>
      </c>
      <c r="O307" s="450">
        <f t="shared" si="65"/>
        <v>43499</v>
      </c>
      <c r="P307" s="29">
        <f>SUM(D307:O307)</f>
        <v>451533.1999999999</v>
      </c>
    </row>
    <row r="308" spans="1:19" ht="15.45" x14ac:dyDescent="0.4">
      <c r="C308" s="23"/>
      <c r="D308" s="450"/>
      <c r="E308" s="450"/>
      <c r="F308" s="450"/>
      <c r="G308" s="450"/>
      <c r="H308" s="450"/>
      <c r="I308" s="450"/>
      <c r="J308" s="450"/>
      <c r="K308" s="450"/>
      <c r="L308" s="450"/>
      <c r="M308" s="450"/>
      <c r="N308" s="450"/>
      <c r="O308" s="450"/>
      <c r="P308" s="29"/>
    </row>
    <row r="309" spans="1:19" ht="15.45" x14ac:dyDescent="0.4">
      <c r="A309" s="43">
        <f>A307+1</f>
        <v>18</v>
      </c>
      <c r="B309" s="25" t="s">
        <v>226</v>
      </c>
      <c r="C309" s="43"/>
    </row>
    <row r="310" spans="1:19" x14ac:dyDescent="0.35">
      <c r="A310" s="43">
        <f>A309+1</f>
        <v>19</v>
      </c>
      <c r="B310" s="22" t="s">
        <v>317</v>
      </c>
      <c r="C310" s="43"/>
      <c r="D310" s="117"/>
      <c r="E310" s="117"/>
      <c r="F310" s="117"/>
      <c r="G310" s="40"/>
      <c r="H310" s="40"/>
      <c r="I310" s="40"/>
      <c r="J310" s="40"/>
      <c r="K310" s="40"/>
      <c r="L310" s="40"/>
      <c r="M310" s="117"/>
      <c r="N310" s="117"/>
      <c r="O310" s="117"/>
      <c r="P310" s="54"/>
    </row>
    <row r="311" spans="1:19" x14ac:dyDescent="0.35">
      <c r="A311" s="43">
        <f>A310+1</f>
        <v>20</v>
      </c>
      <c r="B311" s="447" t="s">
        <v>220</v>
      </c>
      <c r="C311" s="43"/>
      <c r="D311" s="40">
        <v>199.3</v>
      </c>
      <c r="E311" s="117">
        <v>150</v>
      </c>
      <c r="F311" s="117">
        <v>150</v>
      </c>
      <c r="G311" s="40">
        <v>150</v>
      </c>
      <c r="H311" s="40">
        <v>150</v>
      </c>
      <c r="I311" s="40">
        <v>150</v>
      </c>
      <c r="J311" s="40">
        <v>150</v>
      </c>
      <c r="K311" s="40">
        <v>150</v>
      </c>
      <c r="L311" s="40">
        <v>150</v>
      </c>
      <c r="M311" s="117">
        <v>150</v>
      </c>
      <c r="N311" s="117">
        <v>150</v>
      </c>
      <c r="O311" s="117">
        <v>150</v>
      </c>
      <c r="P311" s="54">
        <f>SUM(D311:O311)</f>
        <v>1849.3</v>
      </c>
    </row>
    <row r="312" spans="1:19" x14ac:dyDescent="0.35">
      <c r="A312" s="43">
        <f>A311+1</f>
        <v>21</v>
      </c>
      <c r="B312" s="447" t="s">
        <v>221</v>
      </c>
      <c r="C312" s="43"/>
      <c r="D312" s="40">
        <v>1050</v>
      </c>
      <c r="E312" s="117">
        <v>1050</v>
      </c>
      <c r="F312" s="117">
        <v>1050</v>
      </c>
      <c r="G312" s="40">
        <v>1050</v>
      </c>
      <c r="H312" s="40">
        <v>1050</v>
      </c>
      <c r="I312" s="40">
        <v>927.1</v>
      </c>
      <c r="J312" s="40">
        <v>950</v>
      </c>
      <c r="K312" s="40">
        <v>950</v>
      </c>
      <c r="L312" s="40">
        <v>950</v>
      </c>
      <c r="M312" s="117">
        <v>1050</v>
      </c>
      <c r="N312" s="117">
        <v>1050</v>
      </c>
      <c r="O312" s="117">
        <v>1050</v>
      </c>
      <c r="P312" s="54">
        <f>SUM(D312:O312)</f>
        <v>12177.1</v>
      </c>
    </row>
    <row r="313" spans="1:19" x14ac:dyDescent="0.35">
      <c r="A313" s="43">
        <f>A312+1</f>
        <v>22</v>
      </c>
      <c r="B313" s="447" t="s">
        <v>222</v>
      </c>
      <c r="C313" s="43"/>
      <c r="D313" s="40">
        <v>1800</v>
      </c>
      <c r="E313" s="117">
        <v>1800</v>
      </c>
      <c r="F313" s="117">
        <v>1800</v>
      </c>
      <c r="G313" s="40">
        <v>1800</v>
      </c>
      <c r="H313" s="40">
        <v>1004.1</v>
      </c>
      <c r="I313" s="40">
        <v>136.80000000000001</v>
      </c>
      <c r="J313" s="40">
        <v>666.4</v>
      </c>
      <c r="K313" s="40">
        <v>1159</v>
      </c>
      <c r="L313" s="40">
        <v>1200</v>
      </c>
      <c r="M313" s="117">
        <v>1800</v>
      </c>
      <c r="N313" s="117">
        <v>1800</v>
      </c>
      <c r="O313" s="117">
        <v>1800</v>
      </c>
      <c r="P313" s="54">
        <f>SUM(D313:O313)</f>
        <v>16766.3</v>
      </c>
    </row>
    <row r="314" spans="1:19" ht="17.600000000000001" x14ac:dyDescent="0.65">
      <c r="A314" s="43">
        <f>A313+1</f>
        <v>23</v>
      </c>
      <c r="B314" s="447" t="s">
        <v>223</v>
      </c>
      <c r="C314" s="43"/>
      <c r="D314" s="449">
        <v>9189.1</v>
      </c>
      <c r="E314" s="449">
        <v>9182.2000000000007</v>
      </c>
      <c r="F314" s="449">
        <v>4846.3999999999996</v>
      </c>
      <c r="G314" s="449">
        <v>4203.7</v>
      </c>
      <c r="H314" s="449">
        <v>142.9</v>
      </c>
      <c r="I314" s="449">
        <v>0</v>
      </c>
      <c r="J314" s="449">
        <v>0</v>
      </c>
      <c r="K314" s="449">
        <v>276.8</v>
      </c>
      <c r="L314" s="449">
        <v>731.5</v>
      </c>
      <c r="M314" s="449">
        <v>3025.6</v>
      </c>
      <c r="N314" s="449">
        <v>5767.2</v>
      </c>
      <c r="O314" s="449">
        <v>10274.799999999999</v>
      </c>
      <c r="P314" s="422">
        <f>SUM(D314:O314)</f>
        <v>47640.2</v>
      </c>
    </row>
    <row r="315" spans="1:19" x14ac:dyDescent="0.35">
      <c r="B315" s="447"/>
      <c r="C315" s="43"/>
      <c r="D315" s="54">
        <f t="shared" ref="D315:N315" si="66">SUM(D311:D314)</f>
        <v>12238.400000000001</v>
      </c>
      <c r="E315" s="54">
        <f t="shared" si="66"/>
        <v>12182.2</v>
      </c>
      <c r="F315" s="54">
        <f t="shared" si="66"/>
        <v>7846.4</v>
      </c>
      <c r="G315" s="54">
        <f t="shared" si="66"/>
        <v>7203.7</v>
      </c>
      <c r="H315" s="54">
        <f t="shared" si="66"/>
        <v>2347</v>
      </c>
      <c r="I315" s="54">
        <f t="shared" si="66"/>
        <v>1213.8999999999999</v>
      </c>
      <c r="J315" s="54">
        <f t="shared" si="66"/>
        <v>1766.4</v>
      </c>
      <c r="K315" s="54">
        <f t="shared" si="66"/>
        <v>2535.8000000000002</v>
      </c>
      <c r="L315" s="54">
        <f t="shared" si="66"/>
        <v>3031.5</v>
      </c>
      <c r="M315" s="54">
        <f t="shared" si="66"/>
        <v>6025.6</v>
      </c>
      <c r="N315" s="54">
        <f t="shared" si="66"/>
        <v>8767.2000000000007</v>
      </c>
      <c r="O315" s="54">
        <f>SUM(O311:O314)</f>
        <v>13274.8</v>
      </c>
      <c r="P315" s="54">
        <f>SUM(D315:O315)</f>
        <v>78432.900000000009</v>
      </c>
    </row>
    <row r="316" spans="1:19" x14ac:dyDescent="0.35">
      <c r="A316" s="43">
        <f>A314+1</f>
        <v>24</v>
      </c>
      <c r="B316" s="22" t="s">
        <v>209</v>
      </c>
      <c r="C316" s="55" t="s">
        <v>320</v>
      </c>
      <c r="D316" s="40"/>
      <c r="E316" s="40"/>
      <c r="F316" s="40"/>
      <c r="G316" s="40"/>
      <c r="H316" s="40"/>
      <c r="I316" s="40"/>
      <c r="J316" s="40"/>
      <c r="K316" s="40"/>
      <c r="L316" s="40"/>
      <c r="M316" s="40"/>
      <c r="N316" s="40"/>
      <c r="O316" s="40"/>
      <c r="P316" s="29"/>
    </row>
    <row r="317" spans="1:19" x14ac:dyDescent="0.35">
      <c r="A317" s="43">
        <f>A316+1</f>
        <v>25</v>
      </c>
      <c r="B317" s="22" t="str">
        <f>B311</f>
        <v xml:space="preserve">    First 50 Mcf</v>
      </c>
      <c r="C317" s="55"/>
      <c r="D317" s="29">
        <f>'D pg 1'!D50</f>
        <v>0</v>
      </c>
      <c r="E317" s="29">
        <f>'D pg 1'!E50</f>
        <v>0</v>
      </c>
      <c r="F317" s="29">
        <f>'D pg 1'!F50</f>
        <v>0</v>
      </c>
      <c r="G317" s="29">
        <f>'D pg 1'!G50</f>
        <v>0</v>
      </c>
      <c r="H317" s="29">
        <f>'D pg 1'!H50</f>
        <v>0</v>
      </c>
      <c r="I317" s="29">
        <f>'D pg 1'!I50</f>
        <v>0</v>
      </c>
      <c r="J317" s="29">
        <f>'D pg 1'!J50</f>
        <v>0</v>
      </c>
      <c r="K317" s="29">
        <f>'D pg 1'!K50</f>
        <v>0</v>
      </c>
      <c r="L317" s="29">
        <f>'D pg 1'!L50</f>
        <v>0</v>
      </c>
      <c r="M317" s="29">
        <f>'D pg 1'!M50</f>
        <v>0</v>
      </c>
      <c r="N317" s="29">
        <f>'D pg 1'!N50</f>
        <v>0</v>
      </c>
      <c r="O317" s="29">
        <f>'D pg 1'!O50</f>
        <v>0</v>
      </c>
      <c r="P317" s="29">
        <f>SUM(D317:O317)</f>
        <v>0</v>
      </c>
    </row>
    <row r="318" spans="1:19" x14ac:dyDescent="0.35">
      <c r="A318" s="43">
        <f>A317+1</f>
        <v>26</v>
      </c>
      <c r="B318" s="22" t="str">
        <f>B312</f>
        <v xml:space="preserve">    Next 350 Mcf</v>
      </c>
      <c r="C318" s="55"/>
      <c r="D318" s="29">
        <f>'D pg 1'!D51</f>
        <v>0</v>
      </c>
      <c r="E318" s="29">
        <f>'D pg 1'!E51</f>
        <v>0</v>
      </c>
      <c r="F318" s="29">
        <f>'D pg 1'!F51</f>
        <v>0</v>
      </c>
      <c r="G318" s="29">
        <f>'D pg 1'!G51</f>
        <v>0</v>
      </c>
      <c r="H318" s="29">
        <f>'D pg 1'!H51</f>
        <v>0</v>
      </c>
      <c r="I318" s="29">
        <f>'D pg 1'!I51</f>
        <v>0</v>
      </c>
      <c r="J318" s="29">
        <f>'D pg 1'!J51</f>
        <v>0</v>
      </c>
      <c r="K318" s="29">
        <f>'D pg 1'!K51</f>
        <v>0</v>
      </c>
      <c r="L318" s="29">
        <f>'D pg 1'!L51</f>
        <v>0</v>
      </c>
      <c r="M318" s="29">
        <f>'D pg 1'!M51</f>
        <v>0</v>
      </c>
      <c r="N318" s="29">
        <f>'D pg 1'!N51</f>
        <v>0</v>
      </c>
      <c r="O318" s="29">
        <f>'D pg 1'!O51</f>
        <v>0</v>
      </c>
      <c r="P318" s="29">
        <f>SUM(D318:O318)</f>
        <v>0</v>
      </c>
    </row>
    <row r="319" spans="1:19" x14ac:dyDescent="0.35">
      <c r="A319" s="43">
        <f>A318+1</f>
        <v>27</v>
      </c>
      <c r="B319" s="22" t="str">
        <f>B313</f>
        <v xml:space="preserve">    Next 600 Mcf</v>
      </c>
      <c r="C319" s="55"/>
      <c r="D319" s="29">
        <f>'D pg 1'!D52</f>
        <v>0</v>
      </c>
      <c r="E319" s="29">
        <f>'D pg 1'!E52</f>
        <v>0</v>
      </c>
      <c r="F319" s="29">
        <f>'D pg 1'!F52</f>
        <v>0</v>
      </c>
      <c r="G319" s="29">
        <f>'D pg 1'!G52</f>
        <v>0</v>
      </c>
      <c r="H319" s="29">
        <f>'D pg 1'!H52</f>
        <v>0</v>
      </c>
      <c r="I319" s="29">
        <f>'D pg 1'!I52</f>
        <v>0</v>
      </c>
      <c r="J319" s="29">
        <f>'D pg 1'!J52</f>
        <v>0</v>
      </c>
      <c r="K319" s="29">
        <f>'D pg 1'!K52</f>
        <v>0</v>
      </c>
      <c r="L319" s="29">
        <f>'D pg 1'!L52</f>
        <v>0</v>
      </c>
      <c r="M319" s="29">
        <f>'D pg 1'!M52</f>
        <v>0</v>
      </c>
      <c r="N319" s="29">
        <f>'D pg 1'!N52</f>
        <v>0</v>
      </c>
      <c r="O319" s="29">
        <f>'D pg 1'!O52</f>
        <v>0</v>
      </c>
      <c r="P319" s="29">
        <f>SUM(D319:O319)</f>
        <v>0</v>
      </c>
    </row>
    <row r="320" spans="1:19" x14ac:dyDescent="0.35">
      <c r="A320" s="43">
        <f>A319+1</f>
        <v>28</v>
      </c>
      <c r="B320" s="22" t="str">
        <f>B314</f>
        <v xml:space="preserve">    Over 1,000 Mcf</v>
      </c>
      <c r="C320" s="55"/>
      <c r="D320" s="39">
        <f>'D pg 1'!D53</f>
        <v>0</v>
      </c>
      <c r="E320" s="39">
        <f>'D pg 1'!E53</f>
        <v>0</v>
      </c>
      <c r="F320" s="39">
        <f>'D pg 1'!F53</f>
        <v>0</v>
      </c>
      <c r="G320" s="39">
        <f>'D pg 1'!G53</f>
        <v>0</v>
      </c>
      <c r="H320" s="39">
        <f>'D pg 1'!H53</f>
        <v>0</v>
      </c>
      <c r="I320" s="39">
        <f>'D pg 1'!I53</f>
        <v>0</v>
      </c>
      <c r="J320" s="39">
        <f>'D pg 1'!J53</f>
        <v>0</v>
      </c>
      <c r="K320" s="39">
        <f>'D pg 1'!K53</f>
        <v>0</v>
      </c>
      <c r="L320" s="39">
        <f>'D pg 1'!L53</f>
        <v>0</v>
      </c>
      <c r="M320" s="39">
        <f>'D pg 1'!M53</f>
        <v>0</v>
      </c>
      <c r="N320" s="39">
        <f>'D pg 1'!N53</f>
        <v>0</v>
      </c>
      <c r="O320" s="39">
        <f>'D pg 1'!O53</f>
        <v>0</v>
      </c>
      <c r="P320" s="39">
        <f>SUM(D320:O320)</f>
        <v>0</v>
      </c>
    </row>
    <row r="321" spans="1:18" x14ac:dyDescent="0.35">
      <c r="C321" s="55"/>
      <c r="D321" s="29">
        <f t="shared" ref="D321:N321" si="67">SUM(D317:D320)</f>
        <v>0</v>
      </c>
      <c r="E321" s="29">
        <f t="shared" si="67"/>
        <v>0</v>
      </c>
      <c r="F321" s="29">
        <f t="shared" si="67"/>
        <v>0</v>
      </c>
      <c r="G321" s="29">
        <f t="shared" si="67"/>
        <v>0</v>
      </c>
      <c r="H321" s="29">
        <f t="shared" si="67"/>
        <v>0</v>
      </c>
      <c r="I321" s="29">
        <f t="shared" si="67"/>
        <v>0</v>
      </c>
      <c r="J321" s="29">
        <f t="shared" si="67"/>
        <v>0</v>
      </c>
      <c r="K321" s="29">
        <f t="shared" si="67"/>
        <v>0</v>
      </c>
      <c r="L321" s="29">
        <f t="shared" si="67"/>
        <v>0</v>
      </c>
      <c r="M321" s="29">
        <f t="shared" si="67"/>
        <v>0</v>
      </c>
      <c r="N321" s="29">
        <f t="shared" si="67"/>
        <v>0</v>
      </c>
      <c r="O321" s="29">
        <f>SUM(O317:O320)</f>
        <v>0</v>
      </c>
      <c r="P321" s="29">
        <f>SUM(D321:O321)</f>
        <v>0</v>
      </c>
    </row>
    <row r="322" spans="1:18" ht="15.45" x14ac:dyDescent="0.4">
      <c r="A322" s="43">
        <f>A320+1</f>
        <v>29</v>
      </c>
      <c r="B322" s="22" t="s">
        <v>228</v>
      </c>
      <c r="C322" s="23"/>
      <c r="D322" s="54"/>
      <c r="E322" s="54"/>
      <c r="F322" s="54"/>
      <c r="G322" s="29"/>
      <c r="H322" s="29"/>
      <c r="I322" s="29"/>
      <c r="J322" s="29"/>
      <c r="K322" s="29"/>
      <c r="L322" s="29"/>
      <c r="M322" s="54"/>
      <c r="N322" s="54"/>
      <c r="O322" s="54"/>
      <c r="P322" s="54"/>
    </row>
    <row r="323" spans="1:18" ht="15.45" x14ac:dyDescent="0.4">
      <c r="A323" s="43">
        <f>A322+1</f>
        <v>30</v>
      </c>
      <c r="B323" s="22" t="str">
        <f>B311</f>
        <v xml:space="preserve">    First 50 Mcf</v>
      </c>
      <c r="C323" s="24"/>
      <c r="D323" s="450">
        <f>D311+D317</f>
        <v>199.3</v>
      </c>
      <c r="E323" s="450">
        <f t="shared" ref="E323:O323" si="68">E311+E317</f>
        <v>150</v>
      </c>
      <c r="F323" s="450">
        <f t="shared" si="68"/>
        <v>150</v>
      </c>
      <c r="G323" s="450">
        <f t="shared" si="68"/>
        <v>150</v>
      </c>
      <c r="H323" s="450">
        <f t="shared" si="68"/>
        <v>150</v>
      </c>
      <c r="I323" s="450">
        <f t="shared" si="68"/>
        <v>150</v>
      </c>
      <c r="J323" s="450">
        <f t="shared" si="68"/>
        <v>150</v>
      </c>
      <c r="K323" s="450">
        <f t="shared" si="68"/>
        <v>150</v>
      </c>
      <c r="L323" s="450">
        <f t="shared" si="68"/>
        <v>150</v>
      </c>
      <c r="M323" s="450">
        <f t="shared" si="68"/>
        <v>150</v>
      </c>
      <c r="N323" s="450">
        <f t="shared" si="68"/>
        <v>150</v>
      </c>
      <c r="O323" s="450">
        <f t="shared" si="68"/>
        <v>150</v>
      </c>
      <c r="P323" s="54">
        <f>SUM(D323:O323)</f>
        <v>1849.3</v>
      </c>
    </row>
    <row r="324" spans="1:18" ht="15.45" x14ac:dyDescent="0.4">
      <c r="A324" s="43">
        <f>A323+1</f>
        <v>31</v>
      </c>
      <c r="B324" s="22" t="str">
        <f>B312</f>
        <v xml:space="preserve">    Next 350 Mcf</v>
      </c>
      <c r="C324" s="24"/>
      <c r="D324" s="450">
        <f t="shared" ref="D324:O326" si="69">D312+D318</f>
        <v>1050</v>
      </c>
      <c r="E324" s="450">
        <f t="shared" si="69"/>
        <v>1050</v>
      </c>
      <c r="F324" s="450">
        <f t="shared" si="69"/>
        <v>1050</v>
      </c>
      <c r="G324" s="450">
        <f t="shared" si="69"/>
        <v>1050</v>
      </c>
      <c r="H324" s="450">
        <f t="shared" si="69"/>
        <v>1050</v>
      </c>
      <c r="I324" s="450">
        <f t="shared" si="69"/>
        <v>927.1</v>
      </c>
      <c r="J324" s="450">
        <f t="shared" si="69"/>
        <v>950</v>
      </c>
      <c r="K324" s="450">
        <f t="shared" si="69"/>
        <v>950</v>
      </c>
      <c r="L324" s="450">
        <f t="shared" si="69"/>
        <v>950</v>
      </c>
      <c r="M324" s="450">
        <f t="shared" si="69"/>
        <v>1050</v>
      </c>
      <c r="N324" s="450">
        <f t="shared" si="69"/>
        <v>1050</v>
      </c>
      <c r="O324" s="450">
        <f t="shared" si="69"/>
        <v>1050</v>
      </c>
      <c r="P324" s="54">
        <f>SUM(D324:O324)</f>
        <v>12177.1</v>
      </c>
    </row>
    <row r="325" spans="1:18" ht="15.45" x14ac:dyDescent="0.4">
      <c r="A325" s="43">
        <f>A324+1</f>
        <v>32</v>
      </c>
      <c r="B325" s="22" t="str">
        <f>B313</f>
        <v xml:space="preserve">    Next 600 Mcf</v>
      </c>
      <c r="C325" s="24"/>
      <c r="D325" s="450">
        <f t="shared" si="69"/>
        <v>1800</v>
      </c>
      <c r="E325" s="450">
        <f t="shared" si="69"/>
        <v>1800</v>
      </c>
      <c r="F325" s="450">
        <f t="shared" si="69"/>
        <v>1800</v>
      </c>
      <c r="G325" s="450">
        <f t="shared" si="69"/>
        <v>1800</v>
      </c>
      <c r="H325" s="450">
        <f t="shared" si="69"/>
        <v>1004.1</v>
      </c>
      <c r="I325" s="450">
        <f t="shared" si="69"/>
        <v>136.80000000000001</v>
      </c>
      <c r="J325" s="450">
        <f t="shared" si="69"/>
        <v>666.4</v>
      </c>
      <c r="K325" s="450">
        <f t="shared" si="69"/>
        <v>1159</v>
      </c>
      <c r="L325" s="450">
        <f t="shared" si="69"/>
        <v>1200</v>
      </c>
      <c r="M325" s="450">
        <f t="shared" si="69"/>
        <v>1800</v>
      </c>
      <c r="N325" s="450">
        <f t="shared" si="69"/>
        <v>1800</v>
      </c>
      <c r="O325" s="450">
        <f t="shared" si="69"/>
        <v>1800</v>
      </c>
      <c r="P325" s="54">
        <f>SUM(D325:O325)</f>
        <v>16766.3</v>
      </c>
    </row>
    <row r="326" spans="1:18" ht="15.45" x14ac:dyDescent="0.4">
      <c r="A326" s="43">
        <f>A325+1</f>
        <v>33</v>
      </c>
      <c r="B326" s="22" t="str">
        <f>B314</f>
        <v xml:space="preserve">    Over 1,000 Mcf</v>
      </c>
      <c r="C326" s="24"/>
      <c r="D326" s="451">
        <f t="shared" si="69"/>
        <v>9189.1</v>
      </c>
      <c r="E326" s="451">
        <f t="shared" si="69"/>
        <v>9182.2000000000007</v>
      </c>
      <c r="F326" s="451">
        <f t="shared" si="69"/>
        <v>4846.3999999999996</v>
      </c>
      <c r="G326" s="451">
        <f t="shared" si="69"/>
        <v>4203.7</v>
      </c>
      <c r="H326" s="451">
        <f t="shared" si="69"/>
        <v>142.9</v>
      </c>
      <c r="I326" s="451">
        <f t="shared" si="69"/>
        <v>0</v>
      </c>
      <c r="J326" s="451">
        <f t="shared" si="69"/>
        <v>0</v>
      </c>
      <c r="K326" s="451">
        <f t="shared" si="69"/>
        <v>276.8</v>
      </c>
      <c r="L326" s="451">
        <f t="shared" si="69"/>
        <v>731.5</v>
      </c>
      <c r="M326" s="451">
        <f t="shared" si="69"/>
        <v>3025.6</v>
      </c>
      <c r="N326" s="451">
        <f t="shared" si="69"/>
        <v>5767.2</v>
      </c>
      <c r="O326" s="451">
        <f t="shared" si="69"/>
        <v>10274.799999999999</v>
      </c>
      <c r="P326" s="39">
        <f>SUM(D326:O326)</f>
        <v>47640.2</v>
      </c>
    </row>
    <row r="327" spans="1:18" ht="15.45" x14ac:dyDescent="0.4">
      <c r="A327" s="43">
        <f>A326+1</f>
        <v>34</v>
      </c>
      <c r="B327" s="42" t="s">
        <v>318</v>
      </c>
      <c r="C327" s="24"/>
      <c r="D327" s="450">
        <f>D315+D321</f>
        <v>12238.400000000001</v>
      </c>
      <c r="E327" s="450">
        <f t="shared" ref="E327:O327" si="70">E315+E321</f>
        <v>12182.2</v>
      </c>
      <c r="F327" s="450">
        <f t="shared" si="70"/>
        <v>7846.4</v>
      </c>
      <c r="G327" s="450">
        <f t="shared" si="70"/>
        <v>7203.7</v>
      </c>
      <c r="H327" s="450">
        <f t="shared" si="70"/>
        <v>2347</v>
      </c>
      <c r="I327" s="450">
        <f t="shared" si="70"/>
        <v>1213.8999999999999</v>
      </c>
      <c r="J327" s="450">
        <f t="shared" si="70"/>
        <v>1766.4</v>
      </c>
      <c r="K327" s="450">
        <f t="shared" si="70"/>
        <v>2535.8000000000002</v>
      </c>
      <c r="L327" s="450">
        <f t="shared" si="70"/>
        <v>3031.5</v>
      </c>
      <c r="M327" s="450">
        <f t="shared" si="70"/>
        <v>6025.6</v>
      </c>
      <c r="N327" s="450">
        <f t="shared" si="70"/>
        <v>8767.2000000000007</v>
      </c>
      <c r="O327" s="450">
        <f t="shared" si="70"/>
        <v>13274.8</v>
      </c>
      <c r="P327" s="29">
        <f>SUM(D327:O327)</f>
        <v>78432.900000000009</v>
      </c>
      <c r="R327" s="29"/>
    </row>
    <row r="328" spans="1:18" ht="15.45" x14ac:dyDescent="0.4">
      <c r="C328" s="23"/>
      <c r="D328" s="450"/>
      <c r="E328" s="450"/>
      <c r="F328" s="450"/>
      <c r="G328" s="450"/>
      <c r="H328" s="450"/>
      <c r="I328" s="450"/>
      <c r="J328" s="450"/>
      <c r="K328" s="450"/>
      <c r="L328" s="450"/>
      <c r="M328" s="450"/>
      <c r="N328" s="450"/>
      <c r="O328" s="450"/>
      <c r="P328" s="29"/>
    </row>
    <row r="329" spans="1:18" ht="15.45" x14ac:dyDescent="0.4">
      <c r="A329" s="43">
        <f>A327+1</f>
        <v>35</v>
      </c>
      <c r="B329" s="25" t="s">
        <v>237</v>
      </c>
      <c r="C329" s="24"/>
      <c r="D329" s="31"/>
      <c r="E329" s="31"/>
      <c r="F329" s="31"/>
      <c r="G329" s="31"/>
      <c r="H329" s="31"/>
      <c r="I329" s="31"/>
      <c r="J329" s="35"/>
      <c r="K329" s="35"/>
      <c r="L329" s="35"/>
      <c r="M329" s="35"/>
      <c r="N329" s="35"/>
      <c r="O329" s="35"/>
      <c r="P329" s="35"/>
    </row>
    <row r="330" spans="1:18" x14ac:dyDescent="0.35">
      <c r="A330" s="43">
        <f>A329+1</f>
        <v>36</v>
      </c>
      <c r="B330" s="22" t="s">
        <v>317</v>
      </c>
      <c r="C330" s="43"/>
      <c r="D330" s="40">
        <v>50100</v>
      </c>
      <c r="E330" s="40">
        <v>45000</v>
      </c>
      <c r="F330" s="40">
        <v>45000</v>
      </c>
      <c r="G330" s="40">
        <v>42300</v>
      </c>
      <c r="H330" s="40">
        <v>40400</v>
      </c>
      <c r="I330" s="40">
        <v>42600</v>
      </c>
      <c r="J330" s="40">
        <v>45000</v>
      </c>
      <c r="K330" s="40">
        <v>38500</v>
      </c>
      <c r="L330" s="40">
        <v>41200</v>
      </c>
      <c r="M330" s="40">
        <v>40900</v>
      </c>
      <c r="N330" s="40">
        <v>44200</v>
      </c>
      <c r="O330" s="40">
        <v>47200</v>
      </c>
      <c r="P330" s="29">
        <f>SUM(D330:O330)</f>
        <v>522400</v>
      </c>
    </row>
    <row r="331" spans="1:18" x14ac:dyDescent="0.35">
      <c r="A331" s="43">
        <f>A330+1</f>
        <v>37</v>
      </c>
      <c r="B331" s="22" t="s">
        <v>209</v>
      </c>
      <c r="C331" s="55" t="s">
        <v>320</v>
      </c>
      <c r="D331" s="41">
        <v>0</v>
      </c>
      <c r="E331" s="41">
        <v>0</v>
      </c>
      <c r="F331" s="41">
        <v>0</v>
      </c>
      <c r="G331" s="41">
        <v>0</v>
      </c>
      <c r="H331" s="41">
        <v>0</v>
      </c>
      <c r="I331" s="41">
        <v>0</v>
      </c>
      <c r="J331" s="41">
        <v>0</v>
      </c>
      <c r="K331" s="41">
        <v>0</v>
      </c>
      <c r="L331" s="41">
        <v>0</v>
      </c>
      <c r="M331" s="41">
        <v>0</v>
      </c>
      <c r="N331" s="41">
        <v>0</v>
      </c>
      <c r="O331" s="41">
        <v>0</v>
      </c>
      <c r="P331" s="39">
        <f>SUM(D331:O331)</f>
        <v>0</v>
      </c>
    </row>
    <row r="332" spans="1:18" ht="15.45" x14ac:dyDescent="0.4">
      <c r="A332" s="43">
        <f>A331+1</f>
        <v>38</v>
      </c>
      <c r="B332" s="22" t="s">
        <v>228</v>
      </c>
      <c r="C332" s="23"/>
      <c r="D332" s="29">
        <f t="shared" ref="D332:O332" si="71">SUM(D330:D331)</f>
        <v>50100</v>
      </c>
      <c r="E332" s="29">
        <f t="shared" si="71"/>
        <v>45000</v>
      </c>
      <c r="F332" s="29">
        <f t="shared" si="71"/>
        <v>45000</v>
      </c>
      <c r="G332" s="29">
        <f t="shared" si="71"/>
        <v>42300</v>
      </c>
      <c r="H332" s="29">
        <f t="shared" si="71"/>
        <v>40400</v>
      </c>
      <c r="I332" s="29">
        <f t="shared" si="71"/>
        <v>42600</v>
      </c>
      <c r="J332" s="29">
        <f t="shared" si="71"/>
        <v>45000</v>
      </c>
      <c r="K332" s="29">
        <f t="shared" si="71"/>
        <v>38500</v>
      </c>
      <c r="L332" s="29">
        <f t="shared" si="71"/>
        <v>41200</v>
      </c>
      <c r="M332" s="29">
        <f t="shared" si="71"/>
        <v>40900</v>
      </c>
      <c r="N332" s="29">
        <f t="shared" si="71"/>
        <v>44200</v>
      </c>
      <c r="O332" s="29">
        <f t="shared" si="71"/>
        <v>47200</v>
      </c>
      <c r="P332" s="29">
        <f>SUM(D332:O332)</f>
        <v>522400</v>
      </c>
    </row>
    <row r="333" spans="1:18" ht="15.45" x14ac:dyDescent="0.4">
      <c r="C333" s="23"/>
      <c r="D333" s="450"/>
      <c r="E333" s="450"/>
      <c r="F333" s="450"/>
      <c r="G333" s="450"/>
      <c r="H333" s="450"/>
      <c r="I333" s="450"/>
      <c r="J333" s="450"/>
      <c r="K333" s="450"/>
      <c r="L333" s="450"/>
      <c r="M333" s="450"/>
      <c r="N333" s="450"/>
      <c r="O333" s="450"/>
      <c r="P333" s="29"/>
    </row>
    <row r="334" spans="1:18" ht="15.45" x14ac:dyDescent="0.4">
      <c r="A334" s="43">
        <f>A332+1</f>
        <v>39</v>
      </c>
      <c r="B334" s="25" t="s">
        <v>238</v>
      </c>
      <c r="C334" s="24"/>
      <c r="D334" s="31"/>
      <c r="E334" s="31"/>
      <c r="F334" s="31"/>
      <c r="G334" s="31"/>
      <c r="H334" s="31"/>
      <c r="I334" s="31"/>
      <c r="J334" s="35"/>
      <c r="K334" s="35"/>
      <c r="L334" s="35"/>
      <c r="M334" s="35"/>
      <c r="N334" s="35"/>
      <c r="O334" s="35"/>
      <c r="P334" s="35"/>
    </row>
    <row r="335" spans="1:18" x14ac:dyDescent="0.35">
      <c r="A335" s="43">
        <f>A334+1</f>
        <v>40</v>
      </c>
      <c r="B335" s="22" t="s">
        <v>317</v>
      </c>
      <c r="C335" s="43"/>
      <c r="D335" s="40">
        <v>0</v>
      </c>
      <c r="E335" s="40">
        <v>0</v>
      </c>
      <c r="F335" s="40">
        <v>0</v>
      </c>
      <c r="G335" s="40">
        <v>0</v>
      </c>
      <c r="H335" s="40">
        <v>0</v>
      </c>
      <c r="I335" s="40">
        <v>0</v>
      </c>
      <c r="J335" s="40">
        <v>0</v>
      </c>
      <c r="K335" s="40">
        <v>0</v>
      </c>
      <c r="L335" s="40">
        <v>0</v>
      </c>
      <c r="M335" s="40">
        <v>0</v>
      </c>
      <c r="N335" s="40">
        <v>0</v>
      </c>
      <c r="O335" s="40">
        <v>0</v>
      </c>
      <c r="P335" s="29">
        <f>SUM(D335:O335)</f>
        <v>0</v>
      </c>
    </row>
    <row r="336" spans="1:18" x14ac:dyDescent="0.35">
      <c r="A336" s="43">
        <f>A335+1</f>
        <v>41</v>
      </c>
      <c r="B336" s="22" t="s">
        <v>209</v>
      </c>
      <c r="C336" s="55" t="s">
        <v>320</v>
      </c>
      <c r="D336" s="41">
        <v>0</v>
      </c>
      <c r="E336" s="41">
        <v>0</v>
      </c>
      <c r="F336" s="41">
        <v>0</v>
      </c>
      <c r="G336" s="41">
        <v>0</v>
      </c>
      <c r="H336" s="41">
        <v>0</v>
      </c>
      <c r="I336" s="41">
        <v>0</v>
      </c>
      <c r="J336" s="41">
        <v>0</v>
      </c>
      <c r="K336" s="41">
        <v>0</v>
      </c>
      <c r="L336" s="41">
        <v>0</v>
      </c>
      <c r="M336" s="41">
        <v>0</v>
      </c>
      <c r="N336" s="41">
        <v>0</v>
      </c>
      <c r="O336" s="41">
        <v>0</v>
      </c>
      <c r="P336" s="39">
        <f>SUM(D336:O336)</f>
        <v>0</v>
      </c>
    </row>
    <row r="337" spans="1:19" ht="15.45" x14ac:dyDescent="0.4">
      <c r="A337" s="43">
        <f>A336+1</f>
        <v>42</v>
      </c>
      <c r="B337" s="22" t="s">
        <v>228</v>
      </c>
      <c r="C337" s="23"/>
      <c r="D337" s="29">
        <f t="shared" ref="D337:O337" si="72">SUM(D335:D336)</f>
        <v>0</v>
      </c>
      <c r="E337" s="29">
        <f t="shared" si="72"/>
        <v>0</v>
      </c>
      <c r="F337" s="29">
        <f t="shared" si="72"/>
        <v>0</v>
      </c>
      <c r="G337" s="29">
        <f t="shared" si="72"/>
        <v>0</v>
      </c>
      <c r="H337" s="29">
        <f t="shared" si="72"/>
        <v>0</v>
      </c>
      <c r="I337" s="29">
        <f t="shared" si="72"/>
        <v>0</v>
      </c>
      <c r="J337" s="29">
        <f t="shared" si="72"/>
        <v>0</v>
      </c>
      <c r="K337" s="29">
        <f t="shared" si="72"/>
        <v>0</v>
      </c>
      <c r="L337" s="29">
        <f t="shared" si="72"/>
        <v>0</v>
      </c>
      <c r="M337" s="29">
        <f t="shared" si="72"/>
        <v>0</v>
      </c>
      <c r="N337" s="29">
        <f t="shared" si="72"/>
        <v>0</v>
      </c>
      <c r="O337" s="29">
        <f t="shared" si="72"/>
        <v>0</v>
      </c>
      <c r="P337" s="29">
        <f>SUM(D337:O337)</f>
        <v>0</v>
      </c>
    </row>
    <row r="338" spans="1:19" ht="15.45" x14ac:dyDescent="0.4">
      <c r="C338" s="23"/>
      <c r="D338" s="29"/>
      <c r="E338" s="29"/>
      <c r="F338" s="29"/>
      <c r="G338" s="29"/>
      <c r="H338" s="29"/>
      <c r="I338" s="29"/>
      <c r="J338" s="29"/>
      <c r="K338" s="29"/>
      <c r="L338" s="29"/>
      <c r="M338" s="29"/>
      <c r="N338" s="29"/>
      <c r="O338" s="29"/>
      <c r="P338" s="29"/>
    </row>
    <row r="339" spans="1:19" ht="15.45" x14ac:dyDescent="0.4">
      <c r="A339" s="476" t="str">
        <f>CONAME</f>
        <v>Columbia Gas of Kentucky, Inc.</v>
      </c>
      <c r="B339" s="476"/>
      <c r="C339" s="476"/>
      <c r="D339" s="476"/>
      <c r="E339" s="476"/>
      <c r="F339" s="476"/>
      <c r="G339" s="476"/>
      <c r="H339" s="476"/>
      <c r="I339" s="476"/>
      <c r="J339" s="476"/>
      <c r="K339" s="476"/>
      <c r="L339" s="476"/>
      <c r="M339" s="476"/>
      <c r="N339" s="476"/>
      <c r="O339" s="476"/>
      <c r="P339" s="476"/>
    </row>
    <row r="340" spans="1:19" ht="15.45" x14ac:dyDescent="0.4">
      <c r="A340" s="476" t="s">
        <v>164</v>
      </c>
      <c r="B340" s="476"/>
      <c r="C340" s="476"/>
      <c r="D340" s="476"/>
      <c r="E340" s="476"/>
      <c r="F340" s="476"/>
      <c r="G340" s="476"/>
      <c r="H340" s="476"/>
      <c r="I340" s="476"/>
      <c r="J340" s="476"/>
      <c r="K340" s="476"/>
      <c r="L340" s="476"/>
      <c r="M340" s="476"/>
      <c r="N340" s="476"/>
      <c r="O340" s="476"/>
      <c r="P340" s="476"/>
    </row>
    <row r="341" spans="1:19" ht="15.45" x14ac:dyDescent="0.4">
      <c r="A341" s="475" t="str">
        <f>TYDESC</f>
        <v>For the 12 Months Ended December 31, 2025</v>
      </c>
      <c r="B341" s="475"/>
      <c r="C341" s="475"/>
      <c r="D341" s="475"/>
      <c r="E341" s="475"/>
      <c r="F341" s="475"/>
      <c r="G341" s="475"/>
      <c r="H341" s="475"/>
      <c r="I341" s="475"/>
      <c r="J341" s="475"/>
      <c r="K341" s="475"/>
      <c r="L341" s="475"/>
      <c r="M341" s="475"/>
      <c r="N341" s="475"/>
      <c r="O341" s="475"/>
      <c r="P341" s="475"/>
    </row>
    <row r="342" spans="1:19" ht="15.45" x14ac:dyDescent="0.4">
      <c r="A342" s="23"/>
      <c r="B342" s="23"/>
      <c r="C342" s="23"/>
      <c r="D342" s="23"/>
      <c r="E342" s="23"/>
      <c r="F342" s="23"/>
      <c r="G342" s="23"/>
      <c r="H342" s="23"/>
      <c r="I342" s="23"/>
      <c r="J342" s="23"/>
      <c r="K342" s="23"/>
      <c r="L342" s="23"/>
      <c r="M342" s="23"/>
      <c r="N342" s="23"/>
      <c r="O342" s="23"/>
      <c r="P342" s="23"/>
    </row>
    <row r="343" spans="1:19" ht="15.45" x14ac:dyDescent="0.4">
      <c r="A343" s="51" t="str">
        <f>$A$5</f>
        <v>Data: __ Base Period_X_Forecasted Period</v>
      </c>
      <c r="C343" s="23"/>
      <c r="D343" s="23"/>
      <c r="E343" s="23"/>
      <c r="F343" s="23"/>
      <c r="P343" s="47" t="str">
        <f>$P$5</f>
        <v>Workpaper WPM-C.2</v>
      </c>
    </row>
    <row r="344" spans="1:19" ht="15.45" x14ac:dyDescent="0.4">
      <c r="A344" s="51" t="str">
        <f>$A$6</f>
        <v>Type of Filing: X Original _ Update _ Revised</v>
      </c>
      <c r="C344" s="23"/>
      <c r="D344" s="23"/>
      <c r="E344" s="23"/>
      <c r="F344" s="23"/>
      <c r="P344" s="48" t="s">
        <v>326</v>
      </c>
    </row>
    <row r="345" spans="1:19" ht="15.45" x14ac:dyDescent="0.4">
      <c r="A345" s="51" t="str">
        <f>$A$7</f>
        <v>Work Paper Reference No(s):</v>
      </c>
      <c r="C345" s="23"/>
      <c r="D345" s="23"/>
      <c r="E345" s="23"/>
      <c r="F345" s="23"/>
      <c r="P345" s="48"/>
    </row>
    <row r="346" spans="1:19" ht="15.45" x14ac:dyDescent="0.4">
      <c r="A346" s="446" t="str">
        <f>$A$8</f>
        <v>12 Months Forecasted</v>
      </c>
      <c r="B346" s="23"/>
      <c r="C346" s="23"/>
      <c r="D346" s="70"/>
      <c r="E346" s="23"/>
      <c r="F346" s="30"/>
      <c r="G346" s="71"/>
      <c r="H346" s="30"/>
      <c r="I346" s="72"/>
      <c r="J346" s="30"/>
      <c r="K346" s="30"/>
      <c r="L346" s="30"/>
      <c r="M346" s="30"/>
      <c r="N346" s="30"/>
      <c r="O346" s="30"/>
      <c r="P346" s="30"/>
      <c r="Q346" s="23"/>
      <c r="R346" s="23"/>
    </row>
    <row r="347" spans="1:19" ht="15.45" x14ac:dyDescent="0.4">
      <c r="A347" s="52"/>
      <c r="B347" s="23"/>
      <c r="C347" s="23"/>
      <c r="D347" s="70"/>
      <c r="E347" s="23"/>
      <c r="F347" s="30"/>
      <c r="G347" s="71"/>
      <c r="H347" s="30"/>
      <c r="I347" s="72"/>
      <c r="J347" s="30"/>
      <c r="K347" s="30"/>
      <c r="L347" s="30"/>
      <c r="M347" s="30"/>
      <c r="N347" s="30"/>
      <c r="O347" s="30"/>
      <c r="P347" s="30"/>
      <c r="Q347" s="23"/>
      <c r="R347" s="23"/>
    </row>
    <row r="348" spans="1:19" ht="15.45" x14ac:dyDescent="0.4">
      <c r="A348" s="23" t="s">
        <v>1</v>
      </c>
      <c r="B348" s="23"/>
      <c r="C348" s="23"/>
      <c r="D348" s="70"/>
      <c r="E348" s="23"/>
      <c r="F348" s="30"/>
      <c r="G348" s="71"/>
      <c r="H348" s="30"/>
      <c r="I348" s="72"/>
      <c r="J348" s="30"/>
      <c r="K348" s="30"/>
      <c r="L348" s="30"/>
      <c r="M348" s="30"/>
      <c r="N348" s="30"/>
      <c r="O348" s="30"/>
      <c r="P348" s="30"/>
      <c r="Q348" s="24"/>
      <c r="R348" s="24"/>
    </row>
    <row r="349" spans="1:19" ht="15.45" x14ac:dyDescent="0.4">
      <c r="A349" s="32" t="s">
        <v>3</v>
      </c>
      <c r="B349" s="32" t="s">
        <v>4</v>
      </c>
      <c r="C349" s="32" t="s">
        <v>159</v>
      </c>
      <c r="D349" s="33" t="str">
        <f>B!$D$11</f>
        <v>Jan-25</v>
      </c>
      <c r="E349" s="33" t="str">
        <f>B!$E$11</f>
        <v>Feb-25</v>
      </c>
      <c r="F349" s="33" t="str">
        <f>B!$F$11</f>
        <v>Mar-25</v>
      </c>
      <c r="G349" s="33" t="str">
        <f>B!$G$11</f>
        <v>Apr-25</v>
      </c>
      <c r="H349" s="33" t="str">
        <f>B!$H$11</f>
        <v>May-25</v>
      </c>
      <c r="I349" s="33" t="str">
        <f>B!$I$11</f>
        <v>Jun-25</v>
      </c>
      <c r="J349" s="33" t="str">
        <f>B!$J$11</f>
        <v>Jul-25</v>
      </c>
      <c r="K349" s="33" t="str">
        <f>B!$K$11</f>
        <v>Aug-25</v>
      </c>
      <c r="L349" s="33" t="str">
        <f>B!$L$11</f>
        <v>Sep-25</v>
      </c>
      <c r="M349" s="33" t="str">
        <f>B!$M$11</f>
        <v>Oct-25</v>
      </c>
      <c r="N349" s="33" t="str">
        <f>B!$N$11</f>
        <v>Nov-25</v>
      </c>
      <c r="O349" s="33" t="str">
        <f>B!$O$11</f>
        <v>Dec-25</v>
      </c>
      <c r="P349" s="33" t="s">
        <v>6</v>
      </c>
      <c r="S349" s="34"/>
    </row>
    <row r="350" spans="1:19" ht="15.45" x14ac:dyDescent="0.4">
      <c r="A350" s="23"/>
      <c r="B350" s="24" t="s">
        <v>38</v>
      </c>
      <c r="C350" s="24" t="s">
        <v>39</v>
      </c>
      <c r="D350" s="31" t="s">
        <v>41</v>
      </c>
      <c r="E350" s="31" t="s">
        <v>42</v>
      </c>
      <c r="F350" s="31" t="s">
        <v>45</v>
      </c>
      <c r="G350" s="31" t="s">
        <v>46</v>
      </c>
      <c r="H350" s="31" t="s">
        <v>47</v>
      </c>
      <c r="I350" s="31" t="s">
        <v>48</v>
      </c>
      <c r="J350" s="31" t="s">
        <v>49</v>
      </c>
      <c r="K350" s="35" t="s">
        <v>50</v>
      </c>
      <c r="L350" s="35" t="s">
        <v>51</v>
      </c>
      <c r="M350" s="35" t="s">
        <v>52</v>
      </c>
      <c r="N350" s="35" t="s">
        <v>53</v>
      </c>
      <c r="O350" s="35" t="s">
        <v>54</v>
      </c>
      <c r="P350" s="35" t="s">
        <v>55</v>
      </c>
      <c r="S350" s="24"/>
    </row>
    <row r="351" spans="1:19" ht="15.45" x14ac:dyDescent="0.4">
      <c r="C351" s="23"/>
      <c r="D351" s="29"/>
      <c r="E351" s="29"/>
      <c r="F351" s="29"/>
      <c r="G351" s="29"/>
      <c r="H351" s="29"/>
      <c r="I351" s="29"/>
      <c r="J351" s="29"/>
      <c r="K351" s="29"/>
      <c r="L351" s="29"/>
      <c r="M351" s="29"/>
      <c r="N351" s="29"/>
      <c r="O351" s="29"/>
      <c r="P351" s="29"/>
    </row>
    <row r="352" spans="1:19" ht="15.45" x14ac:dyDescent="0.4">
      <c r="A352" s="43">
        <v>1</v>
      </c>
      <c r="B352" s="25" t="s">
        <v>239</v>
      </c>
      <c r="C352" s="24"/>
      <c r="D352" s="31"/>
      <c r="E352" s="31"/>
      <c r="F352" s="31"/>
      <c r="G352" s="31"/>
      <c r="H352" s="31"/>
      <c r="I352" s="31"/>
      <c r="J352" s="35"/>
      <c r="K352" s="35"/>
      <c r="L352" s="35"/>
      <c r="M352" s="35"/>
      <c r="N352" s="35"/>
      <c r="O352" s="35"/>
      <c r="P352" s="35"/>
      <c r="S352" s="24"/>
    </row>
    <row r="353" spans="1:19" x14ac:dyDescent="0.35">
      <c r="A353" s="43">
        <f>A352+1</f>
        <v>2</v>
      </c>
      <c r="B353" s="22" t="s">
        <v>317</v>
      </c>
      <c r="C353" s="43"/>
      <c r="D353" s="40">
        <v>0</v>
      </c>
      <c r="E353" s="40">
        <v>0</v>
      </c>
      <c r="F353" s="40">
        <v>0</v>
      </c>
      <c r="G353" s="40">
        <v>0</v>
      </c>
      <c r="H353" s="40">
        <v>0</v>
      </c>
      <c r="I353" s="40">
        <v>0</v>
      </c>
      <c r="J353" s="40">
        <v>0</v>
      </c>
      <c r="K353" s="40">
        <v>0</v>
      </c>
      <c r="L353" s="40">
        <v>0</v>
      </c>
      <c r="M353" s="40">
        <v>0</v>
      </c>
      <c r="N353" s="40">
        <v>0</v>
      </c>
      <c r="O353" s="40">
        <v>0</v>
      </c>
      <c r="P353" s="29">
        <f>SUM(D353:O353)</f>
        <v>0</v>
      </c>
    </row>
    <row r="354" spans="1:19" x14ac:dyDescent="0.35">
      <c r="A354" s="43">
        <f>A353+1</f>
        <v>3</v>
      </c>
      <c r="B354" s="22" t="s">
        <v>209</v>
      </c>
      <c r="C354" s="55" t="s">
        <v>320</v>
      </c>
      <c r="D354" s="41">
        <v>0</v>
      </c>
      <c r="E354" s="41">
        <v>0</v>
      </c>
      <c r="F354" s="41">
        <v>0</v>
      </c>
      <c r="G354" s="41">
        <v>0</v>
      </c>
      <c r="H354" s="41">
        <v>0</v>
      </c>
      <c r="I354" s="41">
        <v>0</v>
      </c>
      <c r="J354" s="41">
        <v>0</v>
      </c>
      <c r="K354" s="41">
        <v>0</v>
      </c>
      <c r="L354" s="41">
        <v>0</v>
      </c>
      <c r="M354" s="41">
        <v>0</v>
      </c>
      <c r="N354" s="41">
        <v>0</v>
      </c>
      <c r="O354" s="41">
        <v>0</v>
      </c>
      <c r="P354" s="39">
        <f>SUM(D354:O354)</f>
        <v>0</v>
      </c>
    </row>
    <row r="355" spans="1:19" ht="15.45" x14ac:dyDescent="0.4">
      <c r="A355" s="43">
        <f>A354+1</f>
        <v>4</v>
      </c>
      <c r="B355" s="22" t="s">
        <v>228</v>
      </c>
      <c r="C355" s="23"/>
      <c r="D355" s="29">
        <f t="shared" ref="D355:O355" si="73">SUM(D353:D354)</f>
        <v>0</v>
      </c>
      <c r="E355" s="29">
        <f t="shared" si="73"/>
        <v>0</v>
      </c>
      <c r="F355" s="29">
        <f t="shared" si="73"/>
        <v>0</v>
      </c>
      <c r="G355" s="29">
        <f t="shared" si="73"/>
        <v>0</v>
      </c>
      <c r="H355" s="29">
        <f t="shared" si="73"/>
        <v>0</v>
      </c>
      <c r="I355" s="29">
        <f t="shared" si="73"/>
        <v>0</v>
      </c>
      <c r="J355" s="29">
        <f t="shared" si="73"/>
        <v>0</v>
      </c>
      <c r="K355" s="29">
        <f t="shared" si="73"/>
        <v>0</v>
      </c>
      <c r="L355" s="29">
        <f t="shared" si="73"/>
        <v>0</v>
      </c>
      <c r="M355" s="29">
        <f t="shared" si="73"/>
        <v>0</v>
      </c>
      <c r="N355" s="29">
        <f t="shared" si="73"/>
        <v>0</v>
      </c>
      <c r="O355" s="29">
        <f t="shared" si="73"/>
        <v>0</v>
      </c>
      <c r="P355" s="29">
        <f>SUM(D355:O355)</f>
        <v>0</v>
      </c>
    </row>
    <row r="356" spans="1:19" ht="15.45" x14ac:dyDescent="0.4">
      <c r="C356" s="23"/>
      <c r="D356" s="29"/>
      <c r="E356" s="29"/>
      <c r="F356" s="29"/>
      <c r="G356" s="29"/>
      <c r="H356" s="29"/>
      <c r="I356" s="29"/>
      <c r="J356" s="29"/>
      <c r="K356" s="29"/>
      <c r="L356" s="29"/>
      <c r="M356" s="29"/>
      <c r="N356" s="29"/>
      <c r="O356" s="29"/>
      <c r="P356" s="29"/>
    </row>
    <row r="357" spans="1:19" ht="15.45" x14ac:dyDescent="0.4">
      <c r="A357" s="43">
        <f>A355+1</f>
        <v>5</v>
      </c>
      <c r="B357" s="25" t="s">
        <v>240</v>
      </c>
      <c r="C357" s="24"/>
      <c r="D357" s="31"/>
      <c r="E357" s="31"/>
      <c r="F357" s="31"/>
      <c r="G357" s="31"/>
      <c r="H357" s="31"/>
      <c r="I357" s="31"/>
      <c r="J357" s="35"/>
      <c r="K357" s="35"/>
      <c r="L357" s="35"/>
      <c r="M357" s="35"/>
      <c r="N357" s="35"/>
      <c r="O357" s="35"/>
      <c r="P357" s="35"/>
      <c r="S357" s="24"/>
    </row>
    <row r="358" spans="1:19" x14ac:dyDescent="0.35">
      <c r="A358" s="43">
        <f>A357+1</f>
        <v>6</v>
      </c>
      <c r="B358" s="22" t="s">
        <v>317</v>
      </c>
      <c r="C358" s="43"/>
      <c r="D358" s="40">
        <v>794381.6</v>
      </c>
      <c r="E358" s="40">
        <v>648805.4</v>
      </c>
      <c r="F358" s="40">
        <v>720564</v>
      </c>
      <c r="G358" s="40">
        <v>649386.1</v>
      </c>
      <c r="H358" s="40">
        <v>584428.4</v>
      </c>
      <c r="I358" s="40">
        <v>487414.4</v>
      </c>
      <c r="J358" s="40">
        <v>451586.7</v>
      </c>
      <c r="K358" s="40">
        <v>525425.30000000005</v>
      </c>
      <c r="L358" s="40">
        <v>441728.8</v>
      </c>
      <c r="M358" s="40">
        <v>467161.2</v>
      </c>
      <c r="N358" s="40">
        <v>474211.3</v>
      </c>
      <c r="O358" s="40">
        <v>725600.4</v>
      </c>
      <c r="P358" s="29">
        <f>SUM(D358:O358)</f>
        <v>6970693.5999999996</v>
      </c>
    </row>
    <row r="359" spans="1:19" x14ac:dyDescent="0.35">
      <c r="A359" s="43">
        <f>A358+1</f>
        <v>7</v>
      </c>
      <c r="B359" s="22" t="s">
        <v>209</v>
      </c>
      <c r="C359" s="55" t="s">
        <v>320</v>
      </c>
      <c r="D359" s="41">
        <v>0</v>
      </c>
      <c r="E359" s="41">
        <v>0</v>
      </c>
      <c r="F359" s="41">
        <v>0</v>
      </c>
      <c r="G359" s="41">
        <v>0</v>
      </c>
      <c r="H359" s="41">
        <v>0</v>
      </c>
      <c r="I359" s="41">
        <v>0</v>
      </c>
      <c r="J359" s="41">
        <v>0</v>
      </c>
      <c r="K359" s="41">
        <v>0</v>
      </c>
      <c r="L359" s="41">
        <v>0</v>
      </c>
      <c r="M359" s="41">
        <v>0</v>
      </c>
      <c r="N359" s="41">
        <v>0</v>
      </c>
      <c r="O359" s="41">
        <v>0</v>
      </c>
      <c r="P359" s="39">
        <f>SUM(D359:O359)</f>
        <v>0</v>
      </c>
    </row>
    <row r="360" spans="1:19" ht="15.45" x14ac:dyDescent="0.4">
      <c r="A360" s="43">
        <f>A359+1</f>
        <v>8</v>
      </c>
      <c r="B360" s="22" t="s">
        <v>228</v>
      </c>
      <c r="C360" s="23"/>
      <c r="D360" s="29">
        <f t="shared" ref="D360:O360" si="74">SUM(D358:D359)</f>
        <v>794381.6</v>
      </c>
      <c r="E360" s="29">
        <f t="shared" si="74"/>
        <v>648805.4</v>
      </c>
      <c r="F360" s="29">
        <f t="shared" si="74"/>
        <v>720564</v>
      </c>
      <c r="G360" s="29">
        <f t="shared" si="74"/>
        <v>649386.1</v>
      </c>
      <c r="H360" s="29">
        <f t="shared" si="74"/>
        <v>584428.4</v>
      </c>
      <c r="I360" s="29">
        <f t="shared" si="74"/>
        <v>487414.4</v>
      </c>
      <c r="J360" s="29">
        <f t="shared" si="74"/>
        <v>451586.7</v>
      </c>
      <c r="K360" s="29">
        <f t="shared" si="74"/>
        <v>525425.30000000005</v>
      </c>
      <c r="L360" s="29">
        <f t="shared" si="74"/>
        <v>441728.8</v>
      </c>
      <c r="M360" s="29">
        <f t="shared" si="74"/>
        <v>467161.2</v>
      </c>
      <c r="N360" s="29">
        <f t="shared" si="74"/>
        <v>474211.3</v>
      </c>
      <c r="O360" s="29">
        <f t="shared" si="74"/>
        <v>725600.4</v>
      </c>
      <c r="P360" s="29">
        <f>SUM(D360:O360)</f>
        <v>6970693.5999999996</v>
      </c>
    </row>
    <row r="361" spans="1:19" ht="15.45" x14ac:dyDescent="0.4">
      <c r="C361" s="23"/>
      <c r="D361" s="29"/>
      <c r="E361" s="29"/>
      <c r="F361" s="29"/>
      <c r="G361" s="29"/>
      <c r="H361" s="29"/>
      <c r="I361" s="29"/>
      <c r="J361" s="29"/>
      <c r="K361" s="29"/>
      <c r="L361" s="29"/>
      <c r="M361" s="29"/>
      <c r="N361" s="29"/>
      <c r="O361" s="29"/>
      <c r="P361" s="29"/>
    </row>
    <row r="362" spans="1:19" ht="15.45" x14ac:dyDescent="0.4">
      <c r="A362" s="43">
        <f>A360+1</f>
        <v>9</v>
      </c>
      <c r="B362" s="25" t="s">
        <v>241</v>
      </c>
      <c r="C362" s="24"/>
      <c r="D362" s="31"/>
      <c r="E362" s="31"/>
      <c r="F362" s="31"/>
      <c r="G362" s="31"/>
      <c r="H362" s="31"/>
      <c r="I362" s="31"/>
      <c r="J362" s="35"/>
      <c r="K362" s="35"/>
      <c r="L362" s="35"/>
      <c r="M362" s="35"/>
      <c r="N362" s="35"/>
      <c r="O362" s="35"/>
      <c r="P362" s="35"/>
      <c r="S362" s="24"/>
    </row>
    <row r="363" spans="1:19" x14ac:dyDescent="0.35">
      <c r="A363" s="43">
        <f>A362+1</f>
        <v>10</v>
      </c>
      <c r="B363" s="22" t="s">
        <v>317</v>
      </c>
      <c r="C363" s="43"/>
      <c r="D363" s="117"/>
      <c r="E363" s="117"/>
      <c r="F363" s="117"/>
      <c r="G363" s="40"/>
      <c r="H363" s="40"/>
      <c r="I363" s="40"/>
      <c r="J363" s="40"/>
      <c r="K363" s="40"/>
      <c r="L363" s="40"/>
      <c r="M363" s="117"/>
      <c r="N363" s="117"/>
      <c r="O363" s="117"/>
      <c r="P363" s="54"/>
    </row>
    <row r="364" spans="1:19" x14ac:dyDescent="0.35">
      <c r="A364" s="43">
        <f>A363+1</f>
        <v>11</v>
      </c>
      <c r="B364" s="447" t="s">
        <v>242</v>
      </c>
      <c r="C364" s="43"/>
      <c r="D364" s="40">
        <v>0</v>
      </c>
      <c r="E364" s="40">
        <v>0</v>
      </c>
      <c r="F364" s="40">
        <v>0</v>
      </c>
      <c r="G364" s="40">
        <v>0</v>
      </c>
      <c r="H364" s="40">
        <v>0</v>
      </c>
      <c r="I364" s="40">
        <v>0</v>
      </c>
      <c r="J364" s="40">
        <v>0</v>
      </c>
      <c r="K364" s="40">
        <v>0</v>
      </c>
      <c r="L364" s="40">
        <v>0</v>
      </c>
      <c r="M364" s="40">
        <v>0</v>
      </c>
      <c r="N364" s="40">
        <v>0</v>
      </c>
      <c r="O364" s="40">
        <v>0</v>
      </c>
      <c r="P364" s="29">
        <f>SUM(D364:O364)</f>
        <v>0</v>
      </c>
    </row>
    <row r="365" spans="1:19" x14ac:dyDescent="0.35">
      <c r="A365" s="43">
        <f>A364+1</f>
        <v>12</v>
      </c>
      <c r="B365" s="447" t="s">
        <v>243</v>
      </c>
      <c r="C365" s="43"/>
      <c r="D365" s="41">
        <v>0</v>
      </c>
      <c r="E365" s="41">
        <v>0</v>
      </c>
      <c r="F365" s="41">
        <v>0</v>
      </c>
      <c r="G365" s="41">
        <v>0</v>
      </c>
      <c r="H365" s="41">
        <v>0</v>
      </c>
      <c r="I365" s="41">
        <v>0</v>
      </c>
      <c r="J365" s="41">
        <v>0</v>
      </c>
      <c r="K365" s="41">
        <v>0</v>
      </c>
      <c r="L365" s="41">
        <v>0</v>
      </c>
      <c r="M365" s="41">
        <v>0</v>
      </c>
      <c r="N365" s="41">
        <v>0</v>
      </c>
      <c r="O365" s="41">
        <v>0</v>
      </c>
      <c r="P365" s="39">
        <f>SUM(D365:O365)</f>
        <v>0</v>
      </c>
    </row>
    <row r="366" spans="1:19" x14ac:dyDescent="0.35">
      <c r="B366" s="447"/>
      <c r="C366" s="43"/>
      <c r="D366" s="29">
        <f t="shared" ref="D366:N366" si="75">SUM(D364:D365)</f>
        <v>0</v>
      </c>
      <c r="E366" s="29">
        <f t="shared" si="75"/>
        <v>0</v>
      </c>
      <c r="F366" s="29">
        <f t="shared" si="75"/>
        <v>0</v>
      </c>
      <c r="G366" s="29">
        <f t="shared" si="75"/>
        <v>0</v>
      </c>
      <c r="H366" s="29">
        <f t="shared" si="75"/>
        <v>0</v>
      </c>
      <c r="I366" s="29">
        <f t="shared" si="75"/>
        <v>0</v>
      </c>
      <c r="J366" s="29">
        <f t="shared" si="75"/>
        <v>0</v>
      </c>
      <c r="K366" s="29">
        <f t="shared" si="75"/>
        <v>0</v>
      </c>
      <c r="L366" s="29">
        <f t="shared" si="75"/>
        <v>0</v>
      </c>
      <c r="M366" s="29">
        <f t="shared" si="75"/>
        <v>0</v>
      </c>
      <c r="N366" s="29">
        <f t="shared" si="75"/>
        <v>0</v>
      </c>
      <c r="O366" s="29">
        <f>SUM(O364:O365)</f>
        <v>0</v>
      </c>
      <c r="P366" s="29">
        <f>SUM(D366:O366)</f>
        <v>0</v>
      </c>
    </row>
    <row r="367" spans="1:19" x14ac:dyDescent="0.35">
      <c r="A367" s="43">
        <f>A365+1</f>
        <v>13</v>
      </c>
      <c r="B367" s="22" t="s">
        <v>209</v>
      </c>
      <c r="C367" s="55" t="s">
        <v>320</v>
      </c>
      <c r="D367" s="40"/>
      <c r="E367" s="40"/>
      <c r="F367" s="40"/>
      <c r="G367" s="40"/>
      <c r="H367" s="40"/>
      <c r="I367" s="40"/>
      <c r="J367" s="40"/>
      <c r="K367" s="40"/>
      <c r="L367" s="40"/>
      <c r="M367" s="40"/>
      <c r="N367" s="40"/>
      <c r="O367" s="40"/>
      <c r="P367" s="29"/>
    </row>
    <row r="368" spans="1:19" x14ac:dyDescent="0.35">
      <c r="A368" s="43">
        <f>A367+1</f>
        <v>14</v>
      </c>
      <c r="B368" s="22" t="str">
        <f>B364</f>
        <v xml:space="preserve">    First 25,000 Mcf</v>
      </c>
      <c r="C368" s="55"/>
      <c r="D368" s="40">
        <v>0</v>
      </c>
      <c r="E368" s="40">
        <v>0</v>
      </c>
      <c r="F368" s="40">
        <v>0</v>
      </c>
      <c r="G368" s="40">
        <v>0</v>
      </c>
      <c r="H368" s="40">
        <v>0</v>
      </c>
      <c r="I368" s="40">
        <v>0</v>
      </c>
      <c r="J368" s="40">
        <v>0</v>
      </c>
      <c r="K368" s="40">
        <v>0</v>
      </c>
      <c r="L368" s="40">
        <v>0</v>
      </c>
      <c r="M368" s="40">
        <v>0</v>
      </c>
      <c r="N368" s="40">
        <v>0</v>
      </c>
      <c r="O368" s="40">
        <v>0</v>
      </c>
      <c r="P368" s="29">
        <f>SUM(D368:O368)</f>
        <v>0</v>
      </c>
    </row>
    <row r="369" spans="1:94" x14ac:dyDescent="0.35">
      <c r="A369" s="43">
        <f>A368+1</f>
        <v>15</v>
      </c>
      <c r="B369" s="22" t="str">
        <f>B365</f>
        <v xml:space="preserve">    Over 25,000 Mcf</v>
      </c>
      <c r="C369" s="55"/>
      <c r="D369" s="41">
        <v>0</v>
      </c>
      <c r="E369" s="41">
        <v>0</v>
      </c>
      <c r="F369" s="41">
        <v>0</v>
      </c>
      <c r="G369" s="41">
        <v>0</v>
      </c>
      <c r="H369" s="41">
        <v>0</v>
      </c>
      <c r="I369" s="41">
        <v>0</v>
      </c>
      <c r="J369" s="41">
        <v>0</v>
      </c>
      <c r="K369" s="41">
        <v>0</v>
      </c>
      <c r="L369" s="41">
        <v>0</v>
      </c>
      <c r="M369" s="41">
        <v>0</v>
      </c>
      <c r="N369" s="41">
        <v>0</v>
      </c>
      <c r="O369" s="41">
        <v>0</v>
      </c>
      <c r="P369" s="39">
        <f>SUM(D369:O369)</f>
        <v>0</v>
      </c>
    </row>
    <row r="370" spans="1:94" x14ac:dyDescent="0.35">
      <c r="C370" s="55"/>
      <c r="D370" s="29">
        <f t="shared" ref="D370:N370" si="76">SUM(D368:D369)</f>
        <v>0</v>
      </c>
      <c r="E370" s="29">
        <f t="shared" si="76"/>
        <v>0</v>
      </c>
      <c r="F370" s="29">
        <f t="shared" si="76"/>
        <v>0</v>
      </c>
      <c r="G370" s="29">
        <f t="shared" si="76"/>
        <v>0</v>
      </c>
      <c r="H370" s="29">
        <f t="shared" si="76"/>
        <v>0</v>
      </c>
      <c r="I370" s="29">
        <f t="shared" si="76"/>
        <v>0</v>
      </c>
      <c r="J370" s="29">
        <f t="shared" si="76"/>
        <v>0</v>
      </c>
      <c r="K370" s="29">
        <f t="shared" si="76"/>
        <v>0</v>
      </c>
      <c r="L370" s="29">
        <f t="shared" si="76"/>
        <v>0</v>
      </c>
      <c r="M370" s="29">
        <f t="shared" si="76"/>
        <v>0</v>
      </c>
      <c r="N370" s="29">
        <f t="shared" si="76"/>
        <v>0</v>
      </c>
      <c r="O370" s="29">
        <f>SUM(O368:O369)</f>
        <v>0</v>
      </c>
      <c r="P370" s="29">
        <f>SUM(D370:O370)</f>
        <v>0</v>
      </c>
    </row>
    <row r="371" spans="1:94" s="53" customFormat="1" ht="15.45" x14ac:dyDescent="0.4">
      <c r="A371" s="43">
        <f>A369+1</f>
        <v>16</v>
      </c>
      <c r="B371" s="22" t="s">
        <v>228</v>
      </c>
      <c r="C371" s="23"/>
      <c r="D371" s="54"/>
      <c r="E371" s="54"/>
      <c r="F371" s="54"/>
      <c r="G371" s="29"/>
      <c r="H371" s="29"/>
      <c r="I371" s="29"/>
      <c r="J371" s="29"/>
      <c r="K371" s="29"/>
      <c r="L371" s="29"/>
      <c r="M371" s="54"/>
      <c r="N371" s="54"/>
      <c r="O371" s="54"/>
      <c r="P371" s="54"/>
      <c r="Q371" s="22"/>
      <c r="R371" s="22"/>
      <c r="S371" s="22"/>
      <c r="T371" s="22"/>
      <c r="U371" s="22"/>
      <c r="V371" s="22"/>
      <c r="W371" s="22"/>
      <c r="X371" s="22"/>
      <c r="Y371" s="22"/>
      <c r="Z371" s="22"/>
      <c r="AA371" s="22"/>
      <c r="AB371" s="22"/>
      <c r="AC371" s="22"/>
      <c r="AD371" s="22"/>
      <c r="AE371" s="22"/>
      <c r="AF371" s="22"/>
      <c r="AG371" s="22"/>
      <c r="AH371" s="22"/>
      <c r="AI371" s="22"/>
      <c r="AJ371" s="22"/>
      <c r="AK371" s="22"/>
      <c r="AL371" s="22"/>
      <c r="AM371" s="22"/>
      <c r="AN371" s="22"/>
      <c r="AO371" s="22"/>
      <c r="AP371" s="22"/>
      <c r="AQ371" s="22"/>
      <c r="AR371" s="22"/>
      <c r="AS371" s="22"/>
      <c r="AT371" s="22"/>
      <c r="AU371" s="22"/>
      <c r="AV371" s="22"/>
      <c r="AW371" s="22"/>
      <c r="AX371" s="22"/>
      <c r="AY371" s="22"/>
      <c r="AZ371" s="22"/>
      <c r="BA371" s="22"/>
      <c r="BB371" s="22"/>
      <c r="BC371" s="22"/>
      <c r="BD371" s="22"/>
      <c r="BE371" s="22"/>
      <c r="BF371" s="22"/>
      <c r="BG371" s="22"/>
      <c r="BH371" s="22"/>
      <c r="BI371" s="22"/>
      <c r="BJ371" s="22"/>
      <c r="BK371" s="22"/>
      <c r="BL371" s="22"/>
      <c r="BM371" s="22"/>
      <c r="BN371" s="22"/>
      <c r="BO371" s="22"/>
      <c r="BP371" s="22"/>
      <c r="BQ371" s="22"/>
      <c r="BR371" s="22"/>
      <c r="BS371" s="22"/>
      <c r="BT371" s="22"/>
      <c r="BU371" s="22"/>
      <c r="BV371" s="22"/>
      <c r="BW371" s="22"/>
      <c r="BX371" s="22"/>
      <c r="BY371" s="22"/>
      <c r="BZ371" s="22"/>
      <c r="CA371" s="22"/>
      <c r="CB371" s="22"/>
      <c r="CC371" s="22"/>
      <c r="CD371" s="22"/>
      <c r="CE371" s="22"/>
      <c r="CF371" s="22"/>
      <c r="CG371" s="22"/>
      <c r="CH371" s="22"/>
      <c r="CI371" s="22"/>
      <c r="CJ371" s="22"/>
      <c r="CK371" s="22"/>
      <c r="CL371" s="22"/>
      <c r="CM371" s="22"/>
      <c r="CN371" s="22"/>
      <c r="CO371" s="22"/>
      <c r="CP371" s="22"/>
    </row>
    <row r="372" spans="1:94" ht="15.45" x14ac:dyDescent="0.4">
      <c r="A372" s="43">
        <f>A371+1</f>
        <v>17</v>
      </c>
      <c r="B372" s="22" t="str">
        <f>B364</f>
        <v xml:space="preserve">    First 25,000 Mcf</v>
      </c>
      <c r="C372" s="24"/>
      <c r="D372" s="450">
        <f>D364+D368</f>
        <v>0</v>
      </c>
      <c r="E372" s="450">
        <f t="shared" ref="E372:O372" si="77">E364+E368</f>
        <v>0</v>
      </c>
      <c r="F372" s="450">
        <f t="shared" si="77"/>
        <v>0</v>
      </c>
      <c r="G372" s="450">
        <f t="shared" si="77"/>
        <v>0</v>
      </c>
      <c r="H372" s="450">
        <f t="shared" si="77"/>
        <v>0</v>
      </c>
      <c r="I372" s="450">
        <f t="shared" si="77"/>
        <v>0</v>
      </c>
      <c r="J372" s="450">
        <f t="shared" si="77"/>
        <v>0</v>
      </c>
      <c r="K372" s="450">
        <f t="shared" si="77"/>
        <v>0</v>
      </c>
      <c r="L372" s="450">
        <f t="shared" si="77"/>
        <v>0</v>
      </c>
      <c r="M372" s="450">
        <f t="shared" si="77"/>
        <v>0</v>
      </c>
      <c r="N372" s="450">
        <f t="shared" si="77"/>
        <v>0</v>
      </c>
      <c r="O372" s="450">
        <f t="shared" si="77"/>
        <v>0</v>
      </c>
      <c r="P372" s="29">
        <f>SUM(D372:O372)</f>
        <v>0</v>
      </c>
      <c r="S372" s="24"/>
    </row>
    <row r="373" spans="1:94" ht="15.45" x14ac:dyDescent="0.4">
      <c r="A373" s="43">
        <f>A372+1</f>
        <v>18</v>
      </c>
      <c r="B373" s="22" t="str">
        <f>B365</f>
        <v xml:space="preserve">    Over 25,000 Mcf</v>
      </c>
      <c r="C373" s="24"/>
      <c r="D373" s="451">
        <f>D365+D369</f>
        <v>0</v>
      </c>
      <c r="E373" s="451">
        <f t="shared" ref="E373:O373" si="78">E365+E369</f>
        <v>0</v>
      </c>
      <c r="F373" s="451">
        <f t="shared" si="78"/>
        <v>0</v>
      </c>
      <c r="G373" s="451">
        <f t="shared" si="78"/>
        <v>0</v>
      </c>
      <c r="H373" s="451">
        <f t="shared" si="78"/>
        <v>0</v>
      </c>
      <c r="I373" s="451">
        <f t="shared" si="78"/>
        <v>0</v>
      </c>
      <c r="J373" s="451">
        <f t="shared" si="78"/>
        <v>0</v>
      </c>
      <c r="K373" s="451">
        <f t="shared" si="78"/>
        <v>0</v>
      </c>
      <c r="L373" s="451">
        <f t="shared" si="78"/>
        <v>0</v>
      </c>
      <c r="M373" s="451">
        <f t="shared" si="78"/>
        <v>0</v>
      </c>
      <c r="N373" s="451">
        <f t="shared" si="78"/>
        <v>0</v>
      </c>
      <c r="O373" s="451">
        <f t="shared" si="78"/>
        <v>0</v>
      </c>
      <c r="P373" s="39">
        <f>SUM(D373:O373)</f>
        <v>0</v>
      </c>
      <c r="S373" s="24"/>
    </row>
    <row r="374" spans="1:94" ht="15.45" x14ac:dyDescent="0.4">
      <c r="A374" s="43">
        <f>A373+1</f>
        <v>19</v>
      </c>
      <c r="B374" s="22" t="s">
        <v>318</v>
      </c>
      <c r="C374" s="24"/>
      <c r="D374" s="450">
        <f>D366+D370</f>
        <v>0</v>
      </c>
      <c r="E374" s="450">
        <f t="shared" ref="E374:O374" si="79">E366+E370</f>
        <v>0</v>
      </c>
      <c r="F374" s="450">
        <f t="shared" si="79"/>
        <v>0</v>
      </c>
      <c r="G374" s="450">
        <f t="shared" si="79"/>
        <v>0</v>
      </c>
      <c r="H374" s="450">
        <f t="shared" si="79"/>
        <v>0</v>
      </c>
      <c r="I374" s="450">
        <f t="shared" si="79"/>
        <v>0</v>
      </c>
      <c r="J374" s="450">
        <f t="shared" si="79"/>
        <v>0</v>
      </c>
      <c r="K374" s="450">
        <f t="shared" si="79"/>
        <v>0</v>
      </c>
      <c r="L374" s="450">
        <f t="shared" si="79"/>
        <v>0</v>
      </c>
      <c r="M374" s="450">
        <f t="shared" si="79"/>
        <v>0</v>
      </c>
      <c r="N374" s="450">
        <f t="shared" si="79"/>
        <v>0</v>
      </c>
      <c r="O374" s="450">
        <f t="shared" si="79"/>
        <v>0</v>
      </c>
      <c r="P374" s="29">
        <f>SUM(D374:O374)</f>
        <v>0</v>
      </c>
      <c r="S374" s="24"/>
    </row>
    <row r="375" spans="1:94" ht="15.45" x14ac:dyDescent="0.4">
      <c r="A375" s="23"/>
      <c r="C375" s="24"/>
      <c r="D375" s="450"/>
      <c r="E375" s="450"/>
      <c r="F375" s="450"/>
      <c r="G375" s="450"/>
      <c r="H375" s="450"/>
      <c r="I375" s="450"/>
      <c r="J375" s="450"/>
      <c r="K375" s="450"/>
      <c r="L375" s="450"/>
      <c r="M375" s="450"/>
      <c r="N375" s="450"/>
      <c r="O375" s="450"/>
      <c r="P375" s="29"/>
      <c r="S375" s="24"/>
    </row>
    <row r="376" spans="1:94" ht="15.45" x14ac:dyDescent="0.4">
      <c r="A376" s="43">
        <f>A374+1</f>
        <v>20</v>
      </c>
      <c r="B376" s="25" t="s">
        <v>244</v>
      </c>
      <c r="C376" s="24"/>
      <c r="D376" s="31"/>
      <c r="E376" s="31"/>
      <c r="F376" s="31"/>
      <c r="G376" s="31"/>
      <c r="H376" s="31"/>
      <c r="I376" s="31"/>
      <c r="J376" s="35"/>
      <c r="K376" s="35"/>
      <c r="L376" s="35"/>
      <c r="M376" s="35"/>
      <c r="N376" s="35"/>
      <c r="O376" s="35"/>
      <c r="P376" s="35"/>
      <c r="S376" s="24"/>
    </row>
    <row r="377" spans="1:94" x14ac:dyDescent="0.35">
      <c r="A377" s="43">
        <f>A376+1</f>
        <v>21</v>
      </c>
      <c r="B377" s="22" t="s">
        <v>317</v>
      </c>
      <c r="C377" s="43"/>
      <c r="D377" s="117"/>
      <c r="E377" s="117"/>
      <c r="F377" s="117"/>
      <c r="G377" s="40"/>
      <c r="H377" s="40"/>
      <c r="I377" s="40"/>
      <c r="J377" s="40"/>
      <c r="K377" s="40"/>
      <c r="L377" s="40"/>
      <c r="M377" s="117"/>
      <c r="N377" s="117"/>
      <c r="O377" s="117"/>
      <c r="P377" s="54"/>
    </row>
    <row r="378" spans="1:94" x14ac:dyDescent="0.35">
      <c r="A378" s="43">
        <f>A377+1</f>
        <v>22</v>
      </c>
      <c r="B378" s="447" t="s">
        <v>234</v>
      </c>
      <c r="C378" s="43"/>
      <c r="D378" s="40">
        <v>0</v>
      </c>
      <c r="E378" s="40">
        <v>0</v>
      </c>
      <c r="F378" s="40">
        <v>0</v>
      </c>
      <c r="G378" s="40">
        <v>0</v>
      </c>
      <c r="H378" s="40">
        <v>0</v>
      </c>
      <c r="I378" s="40">
        <v>0</v>
      </c>
      <c r="J378" s="40">
        <v>0</v>
      </c>
      <c r="K378" s="40">
        <v>0</v>
      </c>
      <c r="L378" s="40">
        <v>0</v>
      </c>
      <c r="M378" s="40">
        <v>0</v>
      </c>
      <c r="N378" s="40">
        <v>0</v>
      </c>
      <c r="O378" s="40">
        <v>0</v>
      </c>
      <c r="P378" s="29">
        <f>SUM(D378:O378)</f>
        <v>0</v>
      </c>
    </row>
    <row r="379" spans="1:94" x14ac:dyDescent="0.35">
      <c r="A379" s="43">
        <f>A378+1</f>
        <v>23</v>
      </c>
      <c r="B379" s="447" t="s">
        <v>235</v>
      </c>
      <c r="C379" s="43"/>
      <c r="D379" s="41">
        <v>0</v>
      </c>
      <c r="E379" s="41">
        <v>0</v>
      </c>
      <c r="F379" s="41">
        <v>0</v>
      </c>
      <c r="G379" s="41">
        <v>0</v>
      </c>
      <c r="H379" s="41">
        <v>0</v>
      </c>
      <c r="I379" s="41">
        <v>0</v>
      </c>
      <c r="J379" s="41">
        <v>0</v>
      </c>
      <c r="K379" s="41">
        <v>0</v>
      </c>
      <c r="L379" s="41">
        <v>0</v>
      </c>
      <c r="M379" s="41">
        <v>0</v>
      </c>
      <c r="N379" s="41">
        <v>0</v>
      </c>
      <c r="O379" s="41">
        <v>0</v>
      </c>
      <c r="P379" s="39">
        <f>SUM(D379:O379)</f>
        <v>0</v>
      </c>
    </row>
    <row r="380" spans="1:94" x14ac:dyDescent="0.35">
      <c r="B380" s="447"/>
      <c r="C380" s="43"/>
      <c r="D380" s="29">
        <f t="shared" ref="D380:N380" si="80">SUM(D378:D379)</f>
        <v>0</v>
      </c>
      <c r="E380" s="29">
        <f t="shared" si="80"/>
        <v>0</v>
      </c>
      <c r="F380" s="29">
        <f t="shared" si="80"/>
        <v>0</v>
      </c>
      <c r="G380" s="29">
        <f t="shared" si="80"/>
        <v>0</v>
      </c>
      <c r="H380" s="29">
        <f t="shared" si="80"/>
        <v>0</v>
      </c>
      <c r="I380" s="29">
        <f t="shared" si="80"/>
        <v>0</v>
      </c>
      <c r="J380" s="29">
        <f t="shared" si="80"/>
        <v>0</v>
      </c>
      <c r="K380" s="29">
        <f t="shared" si="80"/>
        <v>0</v>
      </c>
      <c r="L380" s="29">
        <f t="shared" si="80"/>
        <v>0</v>
      </c>
      <c r="M380" s="29">
        <f t="shared" si="80"/>
        <v>0</v>
      </c>
      <c r="N380" s="29">
        <f t="shared" si="80"/>
        <v>0</v>
      </c>
      <c r="O380" s="29">
        <f>SUM(O378:O379)</f>
        <v>0</v>
      </c>
      <c r="P380" s="29">
        <f>SUM(D380:O380)</f>
        <v>0</v>
      </c>
    </row>
    <row r="381" spans="1:94" x14ac:dyDescent="0.35">
      <c r="A381" s="43">
        <f>A379+1</f>
        <v>24</v>
      </c>
      <c r="B381" s="22" t="s">
        <v>209</v>
      </c>
      <c r="C381" s="55" t="s">
        <v>320</v>
      </c>
      <c r="D381" s="40"/>
      <c r="E381" s="40"/>
      <c r="F381" s="40"/>
      <c r="G381" s="40"/>
      <c r="H381" s="40"/>
      <c r="I381" s="40"/>
      <c r="J381" s="40"/>
      <c r="K381" s="40"/>
      <c r="L381" s="40"/>
      <c r="M381" s="40"/>
      <c r="N381" s="40"/>
      <c r="O381" s="40"/>
      <c r="P381" s="29"/>
    </row>
    <row r="382" spans="1:94" x14ac:dyDescent="0.35">
      <c r="A382" s="43">
        <f>A381+1</f>
        <v>25</v>
      </c>
      <c r="B382" s="22" t="str">
        <f>B378</f>
        <v xml:space="preserve">    First 30,000 Mcf</v>
      </c>
      <c r="C382" s="55"/>
      <c r="D382" s="40">
        <v>0</v>
      </c>
      <c r="E382" s="40">
        <v>0</v>
      </c>
      <c r="F382" s="40">
        <v>0</v>
      </c>
      <c r="G382" s="40">
        <v>0</v>
      </c>
      <c r="H382" s="40">
        <v>0</v>
      </c>
      <c r="I382" s="40">
        <v>0</v>
      </c>
      <c r="J382" s="40">
        <v>0</v>
      </c>
      <c r="K382" s="40">
        <v>0</v>
      </c>
      <c r="L382" s="40">
        <v>0</v>
      </c>
      <c r="M382" s="40">
        <v>0</v>
      </c>
      <c r="N382" s="40">
        <v>0</v>
      </c>
      <c r="O382" s="40">
        <v>0</v>
      </c>
      <c r="P382" s="29">
        <f>SUM(D382:O382)</f>
        <v>0</v>
      </c>
    </row>
    <row r="383" spans="1:94" x14ac:dyDescent="0.35">
      <c r="A383" s="43">
        <f>A382+1</f>
        <v>26</v>
      </c>
      <c r="B383" s="22" t="str">
        <f>B379</f>
        <v xml:space="preserve">    Over 30,000 Mcf</v>
      </c>
      <c r="C383" s="55"/>
      <c r="D383" s="41">
        <v>0</v>
      </c>
      <c r="E383" s="41">
        <v>0</v>
      </c>
      <c r="F383" s="41">
        <v>0</v>
      </c>
      <c r="G383" s="41">
        <v>0</v>
      </c>
      <c r="H383" s="41">
        <v>0</v>
      </c>
      <c r="I383" s="41">
        <v>0</v>
      </c>
      <c r="J383" s="41">
        <v>0</v>
      </c>
      <c r="K383" s="41">
        <v>0</v>
      </c>
      <c r="L383" s="41">
        <v>0</v>
      </c>
      <c r="M383" s="41">
        <v>0</v>
      </c>
      <c r="N383" s="41">
        <v>0</v>
      </c>
      <c r="O383" s="41">
        <v>0</v>
      </c>
      <c r="P383" s="39">
        <f>SUM(D383:O383)</f>
        <v>0</v>
      </c>
    </row>
    <row r="384" spans="1:94" x14ac:dyDescent="0.35">
      <c r="C384" s="55"/>
      <c r="D384" s="29">
        <f t="shared" ref="D384:N384" si="81">SUM(D382:D383)</f>
        <v>0</v>
      </c>
      <c r="E384" s="29">
        <f t="shared" si="81"/>
        <v>0</v>
      </c>
      <c r="F384" s="29">
        <f t="shared" si="81"/>
        <v>0</v>
      </c>
      <c r="G384" s="29">
        <f t="shared" si="81"/>
        <v>0</v>
      </c>
      <c r="H384" s="29">
        <f t="shared" si="81"/>
        <v>0</v>
      </c>
      <c r="I384" s="29">
        <f t="shared" si="81"/>
        <v>0</v>
      </c>
      <c r="J384" s="29">
        <f t="shared" si="81"/>
        <v>0</v>
      </c>
      <c r="K384" s="29">
        <f t="shared" si="81"/>
        <v>0</v>
      </c>
      <c r="L384" s="29">
        <f t="shared" si="81"/>
        <v>0</v>
      </c>
      <c r="M384" s="29">
        <f t="shared" si="81"/>
        <v>0</v>
      </c>
      <c r="N384" s="29">
        <f t="shared" si="81"/>
        <v>0</v>
      </c>
      <c r="O384" s="29">
        <f>SUM(O382:O383)</f>
        <v>0</v>
      </c>
      <c r="P384" s="29">
        <f>SUM(D384:O384)</f>
        <v>0</v>
      </c>
    </row>
    <row r="385" spans="1:94" s="53" customFormat="1" ht="15.45" x14ac:dyDescent="0.4">
      <c r="A385" s="43">
        <f>A383+1</f>
        <v>27</v>
      </c>
      <c r="B385" s="22" t="s">
        <v>228</v>
      </c>
      <c r="C385" s="23"/>
      <c r="D385" s="54"/>
      <c r="E385" s="54"/>
      <c r="F385" s="54"/>
      <c r="G385" s="29"/>
      <c r="H385" s="29"/>
      <c r="I385" s="29"/>
      <c r="J385" s="29"/>
      <c r="K385" s="29"/>
      <c r="L385" s="29"/>
      <c r="M385" s="54"/>
      <c r="N385" s="54"/>
      <c r="O385" s="54"/>
      <c r="P385" s="54"/>
      <c r="Q385" s="22"/>
      <c r="R385" s="22"/>
      <c r="S385" s="22"/>
      <c r="T385" s="22"/>
      <c r="U385" s="22"/>
      <c r="V385" s="22"/>
      <c r="W385" s="22"/>
      <c r="X385" s="22"/>
      <c r="Y385" s="22"/>
      <c r="Z385" s="22"/>
      <c r="AA385" s="22"/>
      <c r="AB385" s="22"/>
      <c r="AC385" s="22"/>
      <c r="AD385" s="22"/>
      <c r="AE385" s="22"/>
      <c r="AF385" s="22"/>
      <c r="AG385" s="22"/>
      <c r="AH385" s="22"/>
      <c r="AI385" s="22"/>
      <c r="AJ385" s="22"/>
      <c r="AK385" s="22"/>
      <c r="AL385" s="22"/>
      <c r="AM385" s="22"/>
      <c r="AN385" s="22"/>
      <c r="AO385" s="22"/>
      <c r="AP385" s="22"/>
      <c r="AQ385" s="22"/>
      <c r="AR385" s="22"/>
      <c r="AS385" s="22"/>
      <c r="AT385" s="22"/>
      <c r="AU385" s="22"/>
      <c r="AV385" s="22"/>
      <c r="AW385" s="22"/>
      <c r="AX385" s="22"/>
      <c r="AY385" s="22"/>
      <c r="AZ385" s="22"/>
      <c r="BA385" s="22"/>
      <c r="BB385" s="22"/>
      <c r="BC385" s="22"/>
      <c r="BD385" s="22"/>
      <c r="BE385" s="22"/>
      <c r="BF385" s="22"/>
      <c r="BG385" s="22"/>
      <c r="BH385" s="22"/>
      <c r="BI385" s="22"/>
      <c r="BJ385" s="22"/>
      <c r="BK385" s="22"/>
      <c r="BL385" s="22"/>
      <c r="BM385" s="22"/>
      <c r="BN385" s="22"/>
      <c r="BO385" s="22"/>
      <c r="BP385" s="22"/>
      <c r="BQ385" s="22"/>
      <c r="BR385" s="22"/>
      <c r="BS385" s="22"/>
      <c r="BT385" s="22"/>
      <c r="BU385" s="22"/>
      <c r="BV385" s="22"/>
      <c r="BW385" s="22"/>
      <c r="BX385" s="22"/>
      <c r="BY385" s="22"/>
      <c r="BZ385" s="22"/>
      <c r="CA385" s="22"/>
      <c r="CB385" s="22"/>
      <c r="CC385" s="22"/>
      <c r="CD385" s="22"/>
      <c r="CE385" s="22"/>
      <c r="CF385" s="22"/>
      <c r="CG385" s="22"/>
      <c r="CH385" s="22"/>
      <c r="CI385" s="22"/>
      <c r="CJ385" s="22"/>
      <c r="CK385" s="22"/>
      <c r="CL385" s="22"/>
      <c r="CM385" s="22"/>
      <c r="CN385" s="22"/>
      <c r="CO385" s="22"/>
      <c r="CP385" s="22"/>
    </row>
    <row r="386" spans="1:94" ht="15.45" x14ac:dyDescent="0.4">
      <c r="A386" s="43">
        <f>A385+1</f>
        <v>28</v>
      </c>
      <c r="B386" s="22" t="str">
        <f>B382</f>
        <v xml:space="preserve">    First 30,000 Mcf</v>
      </c>
      <c r="C386" s="24"/>
      <c r="D386" s="450">
        <f>D378+D382</f>
        <v>0</v>
      </c>
      <c r="E386" s="450">
        <f t="shared" ref="E386:O386" si="82">E378+E382</f>
        <v>0</v>
      </c>
      <c r="F386" s="450">
        <f t="shared" si="82"/>
        <v>0</v>
      </c>
      <c r="G386" s="450">
        <f t="shared" si="82"/>
        <v>0</v>
      </c>
      <c r="H386" s="450">
        <f t="shared" si="82"/>
        <v>0</v>
      </c>
      <c r="I386" s="450">
        <f t="shared" si="82"/>
        <v>0</v>
      </c>
      <c r="J386" s="450">
        <f t="shared" si="82"/>
        <v>0</v>
      </c>
      <c r="K386" s="450">
        <f t="shared" si="82"/>
        <v>0</v>
      </c>
      <c r="L386" s="450">
        <f t="shared" si="82"/>
        <v>0</v>
      </c>
      <c r="M386" s="450">
        <f t="shared" si="82"/>
        <v>0</v>
      </c>
      <c r="N386" s="450">
        <f t="shared" si="82"/>
        <v>0</v>
      </c>
      <c r="O386" s="450">
        <f t="shared" si="82"/>
        <v>0</v>
      </c>
      <c r="P386" s="29">
        <f>SUM(D386:O386)</f>
        <v>0</v>
      </c>
      <c r="S386" s="24"/>
    </row>
    <row r="387" spans="1:94" ht="15.45" x14ac:dyDescent="0.4">
      <c r="A387" s="43">
        <f>A386+1</f>
        <v>29</v>
      </c>
      <c r="B387" s="22" t="str">
        <f>B383</f>
        <v xml:space="preserve">    Over 30,000 Mcf</v>
      </c>
      <c r="C387" s="24"/>
      <c r="D387" s="451">
        <f>D379+D383</f>
        <v>0</v>
      </c>
      <c r="E387" s="451">
        <f t="shared" ref="E387:O387" si="83">E379+E383</f>
        <v>0</v>
      </c>
      <c r="F387" s="451">
        <f t="shared" si="83"/>
        <v>0</v>
      </c>
      <c r="G387" s="451">
        <f t="shared" si="83"/>
        <v>0</v>
      </c>
      <c r="H387" s="451">
        <f t="shared" si="83"/>
        <v>0</v>
      </c>
      <c r="I387" s="451">
        <f t="shared" si="83"/>
        <v>0</v>
      </c>
      <c r="J387" s="451">
        <f t="shared" si="83"/>
        <v>0</v>
      </c>
      <c r="K387" s="451">
        <f t="shared" si="83"/>
        <v>0</v>
      </c>
      <c r="L387" s="451">
        <f t="shared" si="83"/>
        <v>0</v>
      </c>
      <c r="M387" s="451">
        <f t="shared" si="83"/>
        <v>0</v>
      </c>
      <c r="N387" s="451">
        <f t="shared" si="83"/>
        <v>0</v>
      </c>
      <c r="O387" s="451">
        <f t="shared" si="83"/>
        <v>0</v>
      </c>
      <c r="P387" s="39">
        <f>SUM(D387:O387)</f>
        <v>0</v>
      </c>
      <c r="S387" s="24"/>
    </row>
    <row r="388" spans="1:94" ht="15.45" x14ac:dyDescent="0.4">
      <c r="A388" s="43">
        <f>A387+1</f>
        <v>30</v>
      </c>
      <c r="B388" s="22" t="s">
        <v>318</v>
      </c>
      <c r="C388" s="24"/>
      <c r="D388" s="450">
        <f>D380+D384</f>
        <v>0</v>
      </c>
      <c r="E388" s="450">
        <f t="shared" ref="E388:O388" si="84">E380+E384</f>
        <v>0</v>
      </c>
      <c r="F388" s="450">
        <f t="shared" si="84"/>
        <v>0</v>
      </c>
      <c r="G388" s="450">
        <f t="shared" si="84"/>
        <v>0</v>
      </c>
      <c r="H388" s="450">
        <f t="shared" si="84"/>
        <v>0</v>
      </c>
      <c r="I388" s="450">
        <f t="shared" si="84"/>
        <v>0</v>
      </c>
      <c r="J388" s="450">
        <f t="shared" si="84"/>
        <v>0</v>
      </c>
      <c r="K388" s="450">
        <f t="shared" si="84"/>
        <v>0</v>
      </c>
      <c r="L388" s="450">
        <f t="shared" si="84"/>
        <v>0</v>
      </c>
      <c r="M388" s="450">
        <f t="shared" si="84"/>
        <v>0</v>
      </c>
      <c r="N388" s="450">
        <f t="shared" si="84"/>
        <v>0</v>
      </c>
      <c r="O388" s="450">
        <f t="shared" si="84"/>
        <v>0</v>
      </c>
      <c r="P388" s="29">
        <f>SUM(D388:O388)</f>
        <v>0</v>
      </c>
      <c r="S388" s="24"/>
    </row>
    <row r="389" spans="1:94" ht="15.45" x14ac:dyDescent="0.4">
      <c r="A389" s="23"/>
      <c r="C389" s="24"/>
      <c r="D389" s="450"/>
      <c r="E389" s="450"/>
      <c r="F389" s="450"/>
      <c r="G389" s="450"/>
      <c r="H389" s="450"/>
      <c r="I389" s="450"/>
      <c r="J389" s="450"/>
      <c r="K389" s="450"/>
      <c r="L389" s="450"/>
      <c r="M389" s="450"/>
      <c r="N389" s="450"/>
      <c r="O389" s="450"/>
      <c r="P389" s="29"/>
      <c r="S389" s="24"/>
    </row>
    <row r="390" spans="1:94" ht="15.45" x14ac:dyDescent="0.4">
      <c r="A390" s="43">
        <f>A388+1</f>
        <v>31</v>
      </c>
      <c r="B390" s="25" t="s">
        <v>245</v>
      </c>
      <c r="C390" s="24"/>
      <c r="D390" s="31"/>
      <c r="E390" s="31"/>
      <c r="F390" s="31"/>
      <c r="G390" s="31"/>
      <c r="H390" s="31"/>
      <c r="I390" s="31"/>
      <c r="J390" s="35"/>
      <c r="K390" s="35"/>
      <c r="L390" s="35"/>
      <c r="M390" s="35"/>
      <c r="N390" s="35"/>
      <c r="O390" s="35"/>
      <c r="P390" s="35"/>
      <c r="S390" s="24"/>
    </row>
    <row r="391" spans="1:94" x14ac:dyDescent="0.35">
      <c r="A391" s="43">
        <f>A390+1</f>
        <v>32</v>
      </c>
      <c r="B391" s="22" t="s">
        <v>317</v>
      </c>
      <c r="C391" s="43"/>
      <c r="D391" s="117"/>
      <c r="E391" s="117"/>
      <c r="F391" s="117"/>
      <c r="G391" s="40"/>
      <c r="H391" s="40"/>
      <c r="I391" s="40"/>
      <c r="J391" s="40"/>
      <c r="K391" s="40"/>
      <c r="L391" s="40"/>
      <c r="M391" s="117"/>
      <c r="N391" s="117"/>
      <c r="O391" s="117"/>
      <c r="P391" s="54"/>
    </row>
    <row r="392" spans="1:94" x14ac:dyDescent="0.35">
      <c r="A392" s="43">
        <f>A391+1</f>
        <v>33</v>
      </c>
      <c r="B392" s="447" t="s">
        <v>246</v>
      </c>
      <c r="C392" s="43"/>
      <c r="D392" s="40">
        <v>0</v>
      </c>
      <c r="E392" s="40">
        <v>0</v>
      </c>
      <c r="F392" s="40">
        <v>0</v>
      </c>
      <c r="G392" s="40">
        <v>0</v>
      </c>
      <c r="H392" s="40">
        <v>0</v>
      </c>
      <c r="I392" s="40">
        <v>0</v>
      </c>
      <c r="J392" s="40">
        <v>0</v>
      </c>
      <c r="K392" s="40">
        <v>0</v>
      </c>
      <c r="L392" s="40">
        <v>0</v>
      </c>
      <c r="M392" s="40">
        <v>0</v>
      </c>
      <c r="N392" s="40">
        <v>0</v>
      </c>
      <c r="O392" s="40">
        <v>0</v>
      </c>
      <c r="P392" s="29">
        <f>SUM(D392:O392)</f>
        <v>0</v>
      </c>
    </row>
    <row r="393" spans="1:94" x14ac:dyDescent="0.35">
      <c r="A393" s="43">
        <f>A392+1</f>
        <v>34</v>
      </c>
      <c r="B393" s="447" t="s">
        <v>247</v>
      </c>
      <c r="C393" s="43"/>
      <c r="D393" s="41">
        <v>0</v>
      </c>
      <c r="E393" s="41">
        <v>0</v>
      </c>
      <c r="F393" s="41">
        <v>0</v>
      </c>
      <c r="G393" s="41">
        <v>0</v>
      </c>
      <c r="H393" s="41">
        <v>0</v>
      </c>
      <c r="I393" s="41">
        <v>0</v>
      </c>
      <c r="J393" s="41">
        <v>0</v>
      </c>
      <c r="K393" s="41">
        <v>0</v>
      </c>
      <c r="L393" s="41">
        <v>0</v>
      </c>
      <c r="M393" s="41">
        <v>0</v>
      </c>
      <c r="N393" s="41">
        <v>0</v>
      </c>
      <c r="O393" s="41">
        <v>0</v>
      </c>
      <c r="P393" s="39">
        <f>SUM(D393:O393)</f>
        <v>0</v>
      </c>
    </row>
    <row r="394" spans="1:94" x14ac:dyDescent="0.35">
      <c r="B394" s="447"/>
      <c r="C394" s="43"/>
      <c r="D394" s="29">
        <f t="shared" ref="D394:N394" si="85">SUM(D392:D393)</f>
        <v>0</v>
      </c>
      <c r="E394" s="29">
        <f t="shared" si="85"/>
        <v>0</v>
      </c>
      <c r="F394" s="29">
        <f t="shared" si="85"/>
        <v>0</v>
      </c>
      <c r="G394" s="29">
        <f t="shared" si="85"/>
        <v>0</v>
      </c>
      <c r="H394" s="29">
        <f t="shared" si="85"/>
        <v>0</v>
      </c>
      <c r="I394" s="29">
        <f t="shared" si="85"/>
        <v>0</v>
      </c>
      <c r="J394" s="29">
        <f t="shared" si="85"/>
        <v>0</v>
      </c>
      <c r="K394" s="29">
        <f t="shared" si="85"/>
        <v>0</v>
      </c>
      <c r="L394" s="29">
        <f t="shared" si="85"/>
        <v>0</v>
      </c>
      <c r="M394" s="29">
        <f t="shared" si="85"/>
        <v>0</v>
      </c>
      <c r="N394" s="29">
        <f t="shared" si="85"/>
        <v>0</v>
      </c>
      <c r="O394" s="29">
        <f>SUM(O392:O393)</f>
        <v>0</v>
      </c>
      <c r="P394" s="29">
        <f>SUM(D394:O394)</f>
        <v>0</v>
      </c>
    </row>
    <row r="395" spans="1:94" x14ac:dyDescent="0.35">
      <c r="A395" s="43">
        <f>A393+1</f>
        <v>35</v>
      </c>
      <c r="B395" s="22" t="s">
        <v>209</v>
      </c>
      <c r="C395" s="55" t="s">
        <v>320</v>
      </c>
      <c r="D395" s="40"/>
      <c r="E395" s="40"/>
      <c r="F395" s="40"/>
      <c r="G395" s="40"/>
      <c r="H395" s="40"/>
      <c r="I395" s="40"/>
      <c r="J395" s="40"/>
      <c r="K395" s="40"/>
      <c r="L395" s="40"/>
      <c r="M395" s="40"/>
      <c r="N395" s="40"/>
      <c r="O395" s="40"/>
      <c r="P395" s="29"/>
    </row>
    <row r="396" spans="1:94" x14ac:dyDescent="0.35">
      <c r="A396" s="43">
        <f>A395+1</f>
        <v>36</v>
      </c>
      <c r="B396" s="22" t="str">
        <f>B392</f>
        <v xml:space="preserve">    First 150,000 Mcf</v>
      </c>
      <c r="C396" s="55"/>
      <c r="D396" s="29">
        <f>'D pg 1'!D63</f>
        <v>0</v>
      </c>
      <c r="E396" s="29">
        <f>'D pg 1'!E63</f>
        <v>0</v>
      </c>
      <c r="F396" s="29">
        <f>'D pg 1'!F63</f>
        <v>0</v>
      </c>
      <c r="G396" s="29">
        <f>'D pg 1'!G63</f>
        <v>0</v>
      </c>
      <c r="H396" s="29">
        <f>'D pg 1'!H63</f>
        <v>0</v>
      </c>
      <c r="I396" s="29">
        <f>'D pg 1'!I63</f>
        <v>0</v>
      </c>
      <c r="J396" s="29">
        <f>'D pg 1'!J63</f>
        <v>0</v>
      </c>
      <c r="K396" s="29">
        <f>'D pg 1'!K63</f>
        <v>0</v>
      </c>
      <c r="L396" s="29">
        <f>'D pg 1'!L63</f>
        <v>0</v>
      </c>
      <c r="M396" s="29">
        <f>'D pg 1'!M63</f>
        <v>0</v>
      </c>
      <c r="N396" s="29">
        <f>'D pg 1'!N63</f>
        <v>0</v>
      </c>
      <c r="O396" s="29">
        <f>'D pg 1'!O63</f>
        <v>0</v>
      </c>
      <c r="P396" s="29">
        <f>SUM(D396:O396)</f>
        <v>0</v>
      </c>
    </row>
    <row r="397" spans="1:94" x14ac:dyDescent="0.35">
      <c r="A397" s="43">
        <f>A396+1</f>
        <v>37</v>
      </c>
      <c r="B397" s="22" t="str">
        <f>B393</f>
        <v xml:space="preserve">    Over 150,000 Mcf</v>
      </c>
      <c r="C397" s="55"/>
      <c r="D397" s="39">
        <f>'D pg 1'!D64</f>
        <v>0</v>
      </c>
      <c r="E397" s="39">
        <f>'D pg 1'!E64</f>
        <v>0</v>
      </c>
      <c r="F397" s="39">
        <f>'D pg 1'!F64</f>
        <v>0</v>
      </c>
      <c r="G397" s="39">
        <f>'D pg 1'!G64</f>
        <v>0</v>
      </c>
      <c r="H397" s="39">
        <f>'D pg 1'!H64</f>
        <v>0</v>
      </c>
      <c r="I397" s="39">
        <f>'D pg 1'!I64</f>
        <v>0</v>
      </c>
      <c r="J397" s="39">
        <f>'D pg 1'!J64</f>
        <v>0</v>
      </c>
      <c r="K397" s="39">
        <f>'D pg 1'!K64</f>
        <v>0</v>
      </c>
      <c r="L397" s="39">
        <f>'D pg 1'!L64</f>
        <v>0</v>
      </c>
      <c r="M397" s="39">
        <f>'D pg 1'!M64</f>
        <v>0</v>
      </c>
      <c r="N397" s="39">
        <f>'D pg 1'!N64</f>
        <v>0</v>
      </c>
      <c r="O397" s="39">
        <f>'D pg 1'!O64</f>
        <v>0</v>
      </c>
      <c r="P397" s="39">
        <f>SUM(D397:O397)</f>
        <v>0</v>
      </c>
    </row>
    <row r="398" spans="1:94" x14ac:dyDescent="0.35">
      <c r="C398" s="55"/>
      <c r="D398" s="29">
        <f t="shared" ref="D398:N398" si="86">SUM(D396:D397)</f>
        <v>0</v>
      </c>
      <c r="E398" s="29">
        <f t="shared" si="86"/>
        <v>0</v>
      </c>
      <c r="F398" s="29">
        <f t="shared" si="86"/>
        <v>0</v>
      </c>
      <c r="G398" s="29">
        <f t="shared" si="86"/>
        <v>0</v>
      </c>
      <c r="H398" s="29">
        <f t="shared" si="86"/>
        <v>0</v>
      </c>
      <c r="I398" s="29">
        <f t="shared" si="86"/>
        <v>0</v>
      </c>
      <c r="J398" s="29">
        <f t="shared" si="86"/>
        <v>0</v>
      </c>
      <c r="K398" s="29">
        <f t="shared" si="86"/>
        <v>0</v>
      </c>
      <c r="L398" s="29">
        <f t="shared" si="86"/>
        <v>0</v>
      </c>
      <c r="M398" s="29">
        <f t="shared" si="86"/>
        <v>0</v>
      </c>
      <c r="N398" s="29">
        <f t="shared" si="86"/>
        <v>0</v>
      </c>
      <c r="O398" s="29">
        <f>SUM(O396:O397)</f>
        <v>0</v>
      </c>
      <c r="P398" s="29">
        <f>SUM(D398:O398)</f>
        <v>0</v>
      </c>
    </row>
    <row r="399" spans="1:94" s="53" customFormat="1" ht="15.45" x14ac:dyDescent="0.4">
      <c r="A399" s="43">
        <f>A397+1</f>
        <v>38</v>
      </c>
      <c r="B399" s="22" t="s">
        <v>228</v>
      </c>
      <c r="C399" s="23"/>
      <c r="D399" s="54"/>
      <c r="E399" s="54"/>
      <c r="F399" s="54"/>
      <c r="G399" s="29"/>
      <c r="H399" s="29"/>
      <c r="I399" s="29"/>
      <c r="J399" s="29"/>
      <c r="K399" s="29"/>
      <c r="L399" s="29"/>
      <c r="M399" s="54"/>
      <c r="N399" s="54"/>
      <c r="O399" s="54"/>
      <c r="P399" s="54"/>
      <c r="Q399" s="22"/>
      <c r="R399" s="22"/>
      <c r="S399" s="22"/>
      <c r="T399" s="22"/>
      <c r="U399" s="22"/>
      <c r="V399" s="22"/>
      <c r="W399" s="22"/>
      <c r="X399" s="22"/>
      <c r="Y399" s="22"/>
      <c r="Z399" s="22"/>
      <c r="AA399" s="22"/>
      <c r="AB399" s="22"/>
      <c r="AC399" s="22"/>
      <c r="AD399" s="22"/>
      <c r="AE399" s="22"/>
      <c r="AF399" s="22"/>
      <c r="AG399" s="22"/>
      <c r="AH399" s="22"/>
      <c r="AI399" s="22"/>
      <c r="AJ399" s="22"/>
      <c r="AK399" s="22"/>
      <c r="AL399" s="22"/>
      <c r="AM399" s="22"/>
      <c r="AN399" s="22"/>
      <c r="AO399" s="22"/>
      <c r="AP399" s="22"/>
      <c r="AQ399" s="22"/>
      <c r="AR399" s="22"/>
      <c r="AS399" s="22"/>
      <c r="AT399" s="22"/>
      <c r="AU399" s="22"/>
      <c r="AV399" s="22"/>
      <c r="AW399" s="22"/>
      <c r="AX399" s="22"/>
      <c r="AY399" s="22"/>
      <c r="AZ399" s="22"/>
      <c r="BA399" s="22"/>
      <c r="BB399" s="22"/>
      <c r="BC399" s="22"/>
      <c r="BD399" s="22"/>
      <c r="BE399" s="22"/>
      <c r="BF399" s="22"/>
      <c r="BG399" s="22"/>
      <c r="BH399" s="22"/>
      <c r="BI399" s="22"/>
      <c r="BJ399" s="22"/>
      <c r="BK399" s="22"/>
      <c r="BL399" s="22"/>
      <c r="BM399" s="22"/>
      <c r="BN399" s="22"/>
      <c r="BO399" s="22"/>
      <c r="BP399" s="22"/>
      <c r="BQ399" s="22"/>
      <c r="BR399" s="22"/>
      <c r="BS399" s="22"/>
      <c r="BT399" s="22"/>
      <c r="BU399" s="22"/>
      <c r="BV399" s="22"/>
      <c r="BW399" s="22"/>
      <c r="BX399" s="22"/>
      <c r="BY399" s="22"/>
      <c r="BZ399" s="22"/>
      <c r="CA399" s="22"/>
      <c r="CB399" s="22"/>
      <c r="CC399" s="22"/>
      <c r="CD399" s="22"/>
      <c r="CE399" s="22"/>
      <c r="CF399" s="22"/>
      <c r="CG399" s="22"/>
      <c r="CH399" s="22"/>
      <c r="CI399" s="22"/>
      <c r="CJ399" s="22"/>
      <c r="CK399" s="22"/>
      <c r="CL399" s="22"/>
      <c r="CM399" s="22"/>
      <c r="CN399" s="22"/>
      <c r="CO399" s="22"/>
      <c r="CP399" s="22"/>
    </row>
    <row r="400" spans="1:94" ht="15.45" x14ac:dyDescent="0.4">
      <c r="A400" s="43">
        <f>A399+1</f>
        <v>39</v>
      </c>
      <c r="B400" s="22" t="str">
        <f>B396</f>
        <v xml:space="preserve">    First 150,000 Mcf</v>
      </c>
      <c r="C400" s="24"/>
      <c r="D400" s="450">
        <f>D392+D396</f>
        <v>0</v>
      </c>
      <c r="E400" s="450">
        <f t="shared" ref="E400:O400" si="87">E392+E396</f>
        <v>0</v>
      </c>
      <c r="F400" s="450">
        <f t="shared" si="87"/>
        <v>0</v>
      </c>
      <c r="G400" s="450">
        <f t="shared" si="87"/>
        <v>0</v>
      </c>
      <c r="H400" s="450">
        <f t="shared" si="87"/>
        <v>0</v>
      </c>
      <c r="I400" s="450">
        <f t="shared" si="87"/>
        <v>0</v>
      </c>
      <c r="J400" s="450">
        <f t="shared" si="87"/>
        <v>0</v>
      </c>
      <c r="K400" s="450">
        <f t="shared" si="87"/>
        <v>0</v>
      </c>
      <c r="L400" s="450">
        <f t="shared" si="87"/>
        <v>0</v>
      </c>
      <c r="M400" s="450">
        <f t="shared" si="87"/>
        <v>0</v>
      </c>
      <c r="N400" s="450">
        <f t="shared" si="87"/>
        <v>0</v>
      </c>
      <c r="O400" s="450">
        <f t="shared" si="87"/>
        <v>0</v>
      </c>
      <c r="P400" s="54">
        <f>SUM(D400:O400)</f>
        <v>0</v>
      </c>
      <c r="S400" s="24"/>
    </row>
    <row r="401" spans="1:19" ht="15.45" x14ac:dyDescent="0.4">
      <c r="A401" s="43">
        <f>A400+1</f>
        <v>40</v>
      </c>
      <c r="B401" s="22" t="str">
        <f>B397</f>
        <v xml:space="preserve">    Over 150,000 Mcf</v>
      </c>
      <c r="C401" s="24"/>
      <c r="D401" s="451">
        <f>D393+D397</f>
        <v>0</v>
      </c>
      <c r="E401" s="451">
        <f>E393+E397</f>
        <v>0</v>
      </c>
      <c r="F401" s="451">
        <f>F393+F397</f>
        <v>0</v>
      </c>
      <c r="G401" s="451">
        <f t="shared" ref="G401:O401" si="88">G393+G397</f>
        <v>0</v>
      </c>
      <c r="H401" s="451">
        <f t="shared" si="88"/>
        <v>0</v>
      </c>
      <c r="I401" s="451">
        <f t="shared" si="88"/>
        <v>0</v>
      </c>
      <c r="J401" s="451">
        <f t="shared" si="88"/>
        <v>0</v>
      </c>
      <c r="K401" s="451">
        <f t="shared" si="88"/>
        <v>0</v>
      </c>
      <c r="L401" s="451">
        <f t="shared" si="88"/>
        <v>0</v>
      </c>
      <c r="M401" s="451">
        <f t="shared" si="88"/>
        <v>0</v>
      </c>
      <c r="N401" s="451">
        <f t="shared" si="88"/>
        <v>0</v>
      </c>
      <c r="O401" s="451">
        <f t="shared" si="88"/>
        <v>0</v>
      </c>
      <c r="P401" s="451">
        <f>SUM(D401:O401)</f>
        <v>0</v>
      </c>
      <c r="S401" s="24"/>
    </row>
    <row r="402" spans="1:19" ht="15.45" x14ac:dyDescent="0.4">
      <c r="A402" s="43">
        <f>A401+1</f>
        <v>41</v>
      </c>
      <c r="B402" s="22" t="s">
        <v>318</v>
      </c>
      <c r="C402" s="24"/>
      <c r="D402" s="450">
        <f>D394+D398</f>
        <v>0</v>
      </c>
      <c r="E402" s="450">
        <f t="shared" ref="E402:O402" si="89">E394+E398</f>
        <v>0</v>
      </c>
      <c r="F402" s="450">
        <f t="shared" si="89"/>
        <v>0</v>
      </c>
      <c r="G402" s="450">
        <f t="shared" si="89"/>
        <v>0</v>
      </c>
      <c r="H402" s="450">
        <f t="shared" si="89"/>
        <v>0</v>
      </c>
      <c r="I402" s="450">
        <f t="shared" si="89"/>
        <v>0</v>
      </c>
      <c r="J402" s="450">
        <f t="shared" si="89"/>
        <v>0</v>
      </c>
      <c r="K402" s="450">
        <f t="shared" si="89"/>
        <v>0</v>
      </c>
      <c r="L402" s="450">
        <f t="shared" si="89"/>
        <v>0</v>
      </c>
      <c r="M402" s="450">
        <f t="shared" si="89"/>
        <v>0</v>
      </c>
      <c r="N402" s="450">
        <f t="shared" si="89"/>
        <v>0</v>
      </c>
      <c r="O402" s="450">
        <f t="shared" si="89"/>
        <v>0</v>
      </c>
      <c r="P402" s="54">
        <f>SUM(D402:O402)</f>
        <v>0</v>
      </c>
      <c r="S402" s="24"/>
    </row>
    <row r="403" spans="1:19" ht="15.45" x14ac:dyDescent="0.4">
      <c r="C403" s="24"/>
      <c r="D403" s="151"/>
      <c r="E403" s="151"/>
      <c r="F403" s="151"/>
      <c r="G403" s="151"/>
      <c r="H403" s="151"/>
      <c r="I403" s="151"/>
      <c r="J403" s="151"/>
      <c r="K403" s="151"/>
      <c r="L403" s="151"/>
      <c r="M403" s="151"/>
      <c r="N403" s="151"/>
      <c r="O403" s="151"/>
      <c r="P403" s="54"/>
      <c r="S403" s="24"/>
    </row>
    <row r="404" spans="1:19" ht="15.45" x14ac:dyDescent="0.4">
      <c r="A404" s="476" t="str">
        <f>CONAME</f>
        <v>Columbia Gas of Kentucky, Inc.</v>
      </c>
      <c r="B404" s="476"/>
      <c r="C404" s="476"/>
      <c r="D404" s="476"/>
      <c r="E404" s="476"/>
      <c r="F404" s="476"/>
      <c r="G404" s="476"/>
      <c r="H404" s="476"/>
      <c r="I404" s="476"/>
      <c r="J404" s="476"/>
      <c r="K404" s="476"/>
      <c r="L404" s="476"/>
      <c r="M404" s="476"/>
      <c r="N404" s="476"/>
      <c r="O404" s="476"/>
      <c r="P404" s="476"/>
      <c r="S404" s="24"/>
    </row>
    <row r="405" spans="1:19" ht="15.45" x14ac:dyDescent="0.4">
      <c r="A405" s="476" t="s">
        <v>164</v>
      </c>
      <c r="B405" s="476"/>
      <c r="C405" s="476"/>
      <c r="D405" s="476"/>
      <c r="E405" s="476"/>
      <c r="F405" s="476"/>
      <c r="G405" s="476"/>
      <c r="H405" s="476"/>
      <c r="I405" s="476"/>
      <c r="J405" s="476"/>
      <c r="K405" s="476"/>
      <c r="L405" s="476"/>
      <c r="M405" s="476"/>
      <c r="N405" s="476"/>
      <c r="O405" s="476"/>
      <c r="P405" s="476"/>
      <c r="S405" s="24"/>
    </row>
    <row r="406" spans="1:19" ht="15.45" x14ac:dyDescent="0.4">
      <c r="A406" s="475" t="str">
        <f>TYDESC</f>
        <v>For the 12 Months Ended December 31, 2025</v>
      </c>
      <c r="B406" s="475"/>
      <c r="C406" s="475"/>
      <c r="D406" s="475"/>
      <c r="E406" s="475"/>
      <c r="F406" s="475"/>
      <c r="G406" s="475"/>
      <c r="H406" s="475"/>
      <c r="I406" s="475"/>
      <c r="J406" s="475"/>
      <c r="K406" s="475"/>
      <c r="L406" s="475"/>
      <c r="M406" s="475"/>
      <c r="N406" s="475"/>
      <c r="O406" s="475"/>
      <c r="P406" s="475"/>
      <c r="S406" s="24"/>
    </row>
    <row r="407" spans="1:19" ht="15.45" x14ac:dyDescent="0.4">
      <c r="A407" s="51" t="str">
        <f>$A$5</f>
        <v>Data: __ Base Period_X_Forecasted Period</v>
      </c>
      <c r="C407" s="23"/>
      <c r="D407" s="23"/>
      <c r="E407" s="23"/>
      <c r="F407" s="23"/>
      <c r="P407" s="47" t="str">
        <f>$P$5</f>
        <v>Workpaper WPM-C.2</v>
      </c>
      <c r="S407" s="24"/>
    </row>
    <row r="408" spans="1:19" ht="15.45" x14ac:dyDescent="0.4">
      <c r="A408" s="51" t="str">
        <f>$A$6</f>
        <v>Type of Filing: X Original _ Update _ Revised</v>
      </c>
      <c r="C408" s="23"/>
      <c r="D408" s="23"/>
      <c r="E408" s="23"/>
      <c r="F408" s="23"/>
      <c r="P408" s="48" t="s">
        <v>327</v>
      </c>
      <c r="S408" s="24"/>
    </row>
    <row r="409" spans="1:19" ht="15.45" x14ac:dyDescent="0.4">
      <c r="A409" s="51" t="str">
        <f>$A$7</f>
        <v>Work Paper Reference No(s):</v>
      </c>
      <c r="C409" s="23"/>
      <c r="D409" s="23"/>
      <c r="E409" s="23"/>
      <c r="F409" s="23"/>
      <c r="P409" s="48"/>
      <c r="S409" s="24"/>
    </row>
    <row r="410" spans="1:19" ht="15.45" x14ac:dyDescent="0.4">
      <c r="A410" s="446" t="str">
        <f>$A$8</f>
        <v>12 Months Forecasted</v>
      </c>
      <c r="B410" s="23"/>
      <c r="C410" s="23"/>
      <c r="D410" s="70"/>
      <c r="E410" s="23"/>
      <c r="F410" s="30"/>
      <c r="G410" s="71"/>
      <c r="H410" s="30"/>
      <c r="I410" s="72"/>
      <c r="J410" s="30"/>
      <c r="K410" s="30"/>
      <c r="L410" s="30"/>
      <c r="M410" s="30"/>
      <c r="N410" s="30"/>
      <c r="O410" s="30"/>
      <c r="P410" s="30"/>
      <c r="S410" s="24"/>
    </row>
    <row r="411" spans="1:19" ht="15.45" x14ac:dyDescent="0.4">
      <c r="A411" s="52"/>
      <c r="B411" s="23"/>
      <c r="C411" s="23"/>
      <c r="D411" s="70"/>
      <c r="E411" s="23"/>
      <c r="F411" s="30"/>
      <c r="G411" s="71"/>
      <c r="H411" s="30"/>
      <c r="I411" s="72"/>
      <c r="J411" s="30"/>
      <c r="K411" s="30"/>
      <c r="L411" s="30"/>
      <c r="M411" s="30"/>
      <c r="N411" s="30"/>
      <c r="O411" s="30"/>
      <c r="P411" s="30"/>
      <c r="S411" s="24"/>
    </row>
    <row r="412" spans="1:19" ht="15.45" x14ac:dyDescent="0.4">
      <c r="A412" s="23" t="s">
        <v>1</v>
      </c>
      <c r="B412" s="23"/>
      <c r="C412" s="23"/>
      <c r="D412" s="70"/>
      <c r="E412" s="23"/>
      <c r="F412" s="30"/>
      <c r="G412" s="71"/>
      <c r="H412" s="30"/>
      <c r="I412" s="72"/>
      <c r="J412" s="30"/>
      <c r="K412" s="30"/>
      <c r="L412" s="30"/>
      <c r="M412" s="30"/>
      <c r="N412" s="30"/>
      <c r="O412" s="30"/>
      <c r="P412" s="30"/>
      <c r="S412" s="24"/>
    </row>
    <row r="413" spans="1:19" ht="15.45" x14ac:dyDescent="0.4">
      <c r="A413" s="32" t="s">
        <v>3</v>
      </c>
      <c r="B413" s="32" t="s">
        <v>4</v>
      </c>
      <c r="C413" s="32" t="s">
        <v>159</v>
      </c>
      <c r="D413" s="33" t="str">
        <f>B!$D$11</f>
        <v>Jan-25</v>
      </c>
      <c r="E413" s="33" t="str">
        <f>B!$E$11</f>
        <v>Feb-25</v>
      </c>
      <c r="F413" s="33" t="str">
        <f>B!$F$11</f>
        <v>Mar-25</v>
      </c>
      <c r="G413" s="33" t="str">
        <f>B!$G$11</f>
        <v>Apr-25</v>
      </c>
      <c r="H413" s="33" t="str">
        <f>B!$H$11</f>
        <v>May-25</v>
      </c>
      <c r="I413" s="33" t="str">
        <f>B!$I$11</f>
        <v>Jun-25</v>
      </c>
      <c r="J413" s="33" t="str">
        <f>B!$J$11</f>
        <v>Jul-25</v>
      </c>
      <c r="K413" s="33" t="str">
        <f>B!$K$11</f>
        <v>Aug-25</v>
      </c>
      <c r="L413" s="33" t="str">
        <f>B!$L$11</f>
        <v>Sep-25</v>
      </c>
      <c r="M413" s="33" t="str">
        <f>B!$M$11</f>
        <v>Oct-25</v>
      </c>
      <c r="N413" s="33" t="str">
        <f>B!$N$11</f>
        <v>Nov-25</v>
      </c>
      <c r="O413" s="33" t="str">
        <f>B!$O$11</f>
        <v>Dec-25</v>
      </c>
      <c r="P413" s="33" t="s">
        <v>6</v>
      </c>
      <c r="S413" s="24"/>
    </row>
    <row r="414" spans="1:19" ht="15.45" x14ac:dyDescent="0.4">
      <c r="A414" s="23"/>
      <c r="B414" s="24" t="s">
        <v>38</v>
      </c>
      <c r="C414" s="24" t="s">
        <v>39</v>
      </c>
      <c r="D414" s="31" t="s">
        <v>41</v>
      </c>
      <c r="E414" s="31" t="s">
        <v>42</v>
      </c>
      <c r="F414" s="31" t="s">
        <v>45</v>
      </c>
      <c r="G414" s="31" t="s">
        <v>46</v>
      </c>
      <c r="H414" s="31" t="s">
        <v>47</v>
      </c>
      <c r="I414" s="31" t="s">
        <v>48</v>
      </c>
      <c r="J414" s="31" t="s">
        <v>49</v>
      </c>
      <c r="K414" s="35" t="s">
        <v>50</v>
      </c>
      <c r="L414" s="35" t="s">
        <v>51</v>
      </c>
      <c r="M414" s="35" t="s">
        <v>52</v>
      </c>
      <c r="N414" s="35" t="s">
        <v>53</v>
      </c>
      <c r="O414" s="35" t="s">
        <v>54</v>
      </c>
      <c r="P414" s="35" t="s">
        <v>55</v>
      </c>
      <c r="S414" s="24"/>
    </row>
    <row r="415" spans="1:19" ht="15.9" thickBot="1" x14ac:dyDescent="0.45">
      <c r="A415" s="23"/>
      <c r="B415" s="23"/>
      <c r="C415" s="23"/>
      <c r="D415" s="23"/>
      <c r="E415" s="23"/>
      <c r="F415" s="23"/>
      <c r="G415" s="23"/>
      <c r="H415" s="23"/>
      <c r="I415" s="23"/>
      <c r="J415" s="23"/>
      <c r="K415" s="23"/>
      <c r="L415" s="23"/>
      <c r="M415" s="23"/>
      <c r="N415" s="23"/>
      <c r="O415" s="23"/>
      <c r="P415" s="23"/>
      <c r="S415" s="24"/>
    </row>
    <row r="416" spans="1:19" ht="15.45" x14ac:dyDescent="0.4">
      <c r="A416" s="454">
        <v>1</v>
      </c>
      <c r="B416" s="455" t="s">
        <v>12</v>
      </c>
      <c r="C416" s="456"/>
      <c r="D416" s="456"/>
      <c r="E416" s="456"/>
      <c r="F416" s="456"/>
      <c r="G416" s="456"/>
      <c r="H416" s="456"/>
      <c r="I416" s="456"/>
      <c r="J416" s="456"/>
      <c r="K416" s="457"/>
      <c r="L416" s="457"/>
      <c r="M416" s="457"/>
      <c r="N416" s="457"/>
      <c r="O416" s="457"/>
      <c r="P416" s="458"/>
    </row>
    <row r="417" spans="1:16" x14ac:dyDescent="0.35">
      <c r="A417" s="459"/>
      <c r="C417" s="29"/>
      <c r="D417" s="29"/>
      <c r="E417" s="29"/>
      <c r="F417" s="29"/>
      <c r="G417" s="29"/>
      <c r="H417" s="29"/>
      <c r="I417" s="29"/>
      <c r="J417" s="29"/>
      <c r="P417" s="460"/>
    </row>
    <row r="418" spans="1:16" x14ac:dyDescent="0.35">
      <c r="A418" s="459">
        <f>A416+1</f>
        <v>2</v>
      </c>
      <c r="B418" s="22" t="s">
        <v>31</v>
      </c>
      <c r="C418" s="29"/>
      <c r="D418" s="29"/>
      <c r="E418" s="29"/>
      <c r="F418" s="29"/>
      <c r="G418" s="29"/>
      <c r="H418" s="29"/>
      <c r="I418" s="29"/>
      <c r="J418" s="29"/>
      <c r="P418" s="460"/>
    </row>
    <row r="419" spans="1:16" x14ac:dyDescent="0.35">
      <c r="A419" s="459">
        <f>A418+1</f>
        <v>3</v>
      </c>
      <c r="B419" s="22" t="s">
        <v>317</v>
      </c>
      <c r="C419" s="29"/>
      <c r="D419" s="29">
        <f t="shared" ref="D419:O419" si="90">D185</f>
        <v>169141.6</v>
      </c>
      <c r="E419" s="29">
        <f t="shared" si="90"/>
        <v>172616.4</v>
      </c>
      <c r="F419" s="29">
        <f t="shared" si="90"/>
        <v>133002.79999999999</v>
      </c>
      <c r="G419" s="29">
        <f t="shared" si="90"/>
        <v>80416.399999999994</v>
      </c>
      <c r="H419" s="29">
        <f t="shared" si="90"/>
        <v>35497</v>
      </c>
      <c r="I419" s="29">
        <f t="shared" si="90"/>
        <v>15541.6</v>
      </c>
      <c r="J419" s="29">
        <f t="shared" si="90"/>
        <v>9659</v>
      </c>
      <c r="K419" s="29">
        <f t="shared" si="90"/>
        <v>9985.2000000000007</v>
      </c>
      <c r="L419" s="29">
        <f t="shared" si="90"/>
        <v>10742.5</v>
      </c>
      <c r="M419" s="29">
        <f t="shared" si="90"/>
        <v>17671.900000000001</v>
      </c>
      <c r="N419" s="29">
        <f t="shared" si="90"/>
        <v>55202.7</v>
      </c>
      <c r="O419" s="29">
        <f t="shared" si="90"/>
        <v>126997.6</v>
      </c>
      <c r="P419" s="461">
        <f>SUM(D419:O419)</f>
        <v>836474.69999999984</v>
      </c>
    </row>
    <row r="420" spans="1:16" x14ac:dyDescent="0.35">
      <c r="A420" s="459">
        <f>A419+1</f>
        <v>4</v>
      </c>
      <c r="B420" s="22" t="s">
        <v>209</v>
      </c>
      <c r="C420" s="29"/>
      <c r="D420" s="39">
        <f t="shared" ref="D420:O420" si="91">D186</f>
        <v>0</v>
      </c>
      <c r="E420" s="39">
        <f t="shared" si="91"/>
        <v>0</v>
      </c>
      <c r="F420" s="39">
        <f t="shared" si="91"/>
        <v>0</v>
      </c>
      <c r="G420" s="39">
        <f t="shared" si="91"/>
        <v>0</v>
      </c>
      <c r="H420" s="39">
        <f t="shared" si="91"/>
        <v>0</v>
      </c>
      <c r="I420" s="39">
        <f t="shared" si="91"/>
        <v>0</v>
      </c>
      <c r="J420" s="39">
        <f t="shared" si="91"/>
        <v>0</v>
      </c>
      <c r="K420" s="39">
        <f t="shared" si="91"/>
        <v>0</v>
      </c>
      <c r="L420" s="39">
        <f t="shared" si="91"/>
        <v>0</v>
      </c>
      <c r="M420" s="39">
        <f t="shared" si="91"/>
        <v>0</v>
      </c>
      <c r="N420" s="39">
        <f t="shared" si="91"/>
        <v>0</v>
      </c>
      <c r="O420" s="39">
        <f t="shared" si="91"/>
        <v>0</v>
      </c>
      <c r="P420" s="462">
        <f>SUM(D420:O420)</f>
        <v>0</v>
      </c>
    </row>
    <row r="421" spans="1:16" x14ac:dyDescent="0.35">
      <c r="A421" s="459">
        <f>A420+1</f>
        <v>5</v>
      </c>
      <c r="B421" s="22" t="s">
        <v>228</v>
      </c>
      <c r="C421" s="29"/>
      <c r="D421" s="29">
        <f t="shared" ref="D421:O421" si="92">SUM(D419:D420)</f>
        <v>169141.6</v>
      </c>
      <c r="E421" s="29">
        <f t="shared" si="92"/>
        <v>172616.4</v>
      </c>
      <c r="F421" s="29">
        <f t="shared" si="92"/>
        <v>133002.79999999999</v>
      </c>
      <c r="G421" s="29">
        <f t="shared" si="92"/>
        <v>80416.399999999994</v>
      </c>
      <c r="H421" s="29">
        <f t="shared" si="92"/>
        <v>35497</v>
      </c>
      <c r="I421" s="29">
        <f t="shared" si="92"/>
        <v>15541.6</v>
      </c>
      <c r="J421" s="29">
        <f t="shared" si="92"/>
        <v>9659</v>
      </c>
      <c r="K421" s="29">
        <f t="shared" si="92"/>
        <v>9985.2000000000007</v>
      </c>
      <c r="L421" s="29">
        <f t="shared" si="92"/>
        <v>10742.5</v>
      </c>
      <c r="M421" s="29">
        <f t="shared" si="92"/>
        <v>17671.900000000001</v>
      </c>
      <c r="N421" s="29">
        <f t="shared" si="92"/>
        <v>55202.7</v>
      </c>
      <c r="O421" s="29">
        <f t="shared" si="92"/>
        <v>126997.6</v>
      </c>
      <c r="P421" s="461">
        <f>SUM(D421:O421)</f>
        <v>836474.69999999984</v>
      </c>
    </row>
    <row r="422" spans="1:16" x14ac:dyDescent="0.35">
      <c r="A422" s="459"/>
      <c r="C422" s="29"/>
      <c r="D422" s="29"/>
      <c r="E422" s="29"/>
      <c r="F422" s="29"/>
      <c r="G422" s="29"/>
      <c r="H422" s="29"/>
      <c r="I422" s="29"/>
      <c r="J422" s="29"/>
      <c r="P422" s="461"/>
    </row>
    <row r="423" spans="1:16" x14ac:dyDescent="0.35">
      <c r="A423" s="459">
        <f>A421+1</f>
        <v>6</v>
      </c>
      <c r="B423" s="22" t="s">
        <v>13</v>
      </c>
      <c r="C423" s="29"/>
      <c r="D423" s="29"/>
      <c r="E423" s="29"/>
      <c r="F423" s="29"/>
      <c r="G423" s="29"/>
      <c r="H423" s="29"/>
      <c r="I423" s="29"/>
      <c r="J423" s="29"/>
      <c r="P423" s="460"/>
    </row>
    <row r="424" spans="1:16" x14ac:dyDescent="0.35">
      <c r="A424" s="459">
        <f>A423+1</f>
        <v>7</v>
      </c>
      <c r="B424" s="22" t="s">
        <v>317</v>
      </c>
      <c r="C424" s="29"/>
      <c r="D424" s="29">
        <f t="shared" ref="D424:O424" si="93">D195+D247+D295+D335+D353+D380</f>
        <v>588795.5</v>
      </c>
      <c r="E424" s="29">
        <f t="shared" si="93"/>
        <v>578065</v>
      </c>
      <c r="F424" s="29">
        <f t="shared" si="93"/>
        <v>538658.10000000009</v>
      </c>
      <c r="G424" s="29">
        <f t="shared" si="93"/>
        <v>350233.3</v>
      </c>
      <c r="H424" s="29">
        <f t="shared" si="93"/>
        <v>270641.40000000002</v>
      </c>
      <c r="I424" s="29">
        <f t="shared" si="93"/>
        <v>237231.59999999998</v>
      </c>
      <c r="J424" s="29">
        <f t="shared" si="93"/>
        <v>217226.69999999998</v>
      </c>
      <c r="K424" s="29">
        <f t="shared" si="93"/>
        <v>225138.2</v>
      </c>
      <c r="L424" s="29">
        <f t="shared" si="93"/>
        <v>205573.1</v>
      </c>
      <c r="M424" s="29">
        <f t="shared" si="93"/>
        <v>279788.59999999998</v>
      </c>
      <c r="N424" s="29">
        <f t="shared" si="93"/>
        <v>383416.39999999997</v>
      </c>
      <c r="O424" s="29">
        <f t="shared" si="93"/>
        <v>508588.39999999997</v>
      </c>
      <c r="P424" s="461">
        <f>SUM(D424:O424)</f>
        <v>4383356.3000000007</v>
      </c>
    </row>
    <row r="425" spans="1:16" x14ac:dyDescent="0.35">
      <c r="A425" s="459">
        <f>A424+1</f>
        <v>8</v>
      </c>
      <c r="B425" s="22" t="s">
        <v>209</v>
      </c>
      <c r="C425" s="29"/>
      <c r="D425" s="39">
        <f t="shared" ref="D425:O425" si="94">D201+D252+D301+D336+D354+D384</f>
        <v>0</v>
      </c>
      <c r="E425" s="39">
        <f t="shared" si="94"/>
        <v>0</v>
      </c>
      <c r="F425" s="39">
        <f t="shared" si="94"/>
        <v>0</v>
      </c>
      <c r="G425" s="39">
        <f t="shared" si="94"/>
        <v>0</v>
      </c>
      <c r="H425" s="39">
        <f t="shared" si="94"/>
        <v>0</v>
      </c>
      <c r="I425" s="39">
        <f t="shared" si="94"/>
        <v>0</v>
      </c>
      <c r="J425" s="39">
        <f t="shared" si="94"/>
        <v>0</v>
      </c>
      <c r="K425" s="39">
        <f t="shared" si="94"/>
        <v>0</v>
      </c>
      <c r="L425" s="39">
        <f t="shared" si="94"/>
        <v>0</v>
      </c>
      <c r="M425" s="39">
        <f t="shared" si="94"/>
        <v>0</v>
      </c>
      <c r="N425" s="39">
        <f t="shared" si="94"/>
        <v>0</v>
      </c>
      <c r="O425" s="39">
        <f t="shared" si="94"/>
        <v>0</v>
      </c>
      <c r="P425" s="462">
        <f>SUM(D425:O425)</f>
        <v>0</v>
      </c>
    </row>
    <row r="426" spans="1:16" x14ac:dyDescent="0.35">
      <c r="A426" s="459">
        <f>A425+1</f>
        <v>9</v>
      </c>
      <c r="B426" s="22" t="s">
        <v>228</v>
      </c>
      <c r="C426" s="29"/>
      <c r="D426" s="29">
        <f t="shared" ref="D426:O426" si="95">SUM(D424:D425)</f>
        <v>588795.5</v>
      </c>
      <c r="E426" s="29">
        <f t="shared" si="95"/>
        <v>578065</v>
      </c>
      <c r="F426" s="29">
        <f t="shared" si="95"/>
        <v>538658.10000000009</v>
      </c>
      <c r="G426" s="29">
        <f t="shared" si="95"/>
        <v>350233.3</v>
      </c>
      <c r="H426" s="29">
        <f t="shared" si="95"/>
        <v>270641.40000000002</v>
      </c>
      <c r="I426" s="29">
        <f t="shared" si="95"/>
        <v>237231.59999999998</v>
      </c>
      <c r="J426" s="29">
        <f t="shared" si="95"/>
        <v>217226.69999999998</v>
      </c>
      <c r="K426" s="29">
        <f t="shared" si="95"/>
        <v>225138.2</v>
      </c>
      <c r="L426" s="29">
        <f t="shared" si="95"/>
        <v>205573.1</v>
      </c>
      <c r="M426" s="29">
        <f t="shared" si="95"/>
        <v>279788.59999999998</v>
      </c>
      <c r="N426" s="29">
        <f t="shared" si="95"/>
        <v>383416.39999999997</v>
      </c>
      <c r="O426" s="29">
        <f t="shared" si="95"/>
        <v>508588.39999999997</v>
      </c>
      <c r="P426" s="461">
        <f>SUM(D426:O426)</f>
        <v>4383356.3000000007</v>
      </c>
    </row>
    <row r="427" spans="1:16" x14ac:dyDescent="0.35">
      <c r="A427" s="459"/>
      <c r="C427" s="29"/>
      <c r="D427" s="29"/>
      <c r="E427" s="29"/>
      <c r="F427" s="29"/>
      <c r="G427" s="29"/>
      <c r="H427" s="29"/>
      <c r="I427" s="29"/>
      <c r="J427" s="29"/>
      <c r="P427" s="461"/>
    </row>
    <row r="428" spans="1:16" x14ac:dyDescent="0.35">
      <c r="A428" s="459">
        <f>A426+1</f>
        <v>10</v>
      </c>
      <c r="B428" s="22" t="s">
        <v>14</v>
      </c>
      <c r="C428" s="39"/>
      <c r="D428" s="39"/>
      <c r="E428" s="39"/>
      <c r="F428" s="39"/>
      <c r="G428" s="39"/>
      <c r="H428" s="39"/>
      <c r="I428" s="39"/>
      <c r="J428" s="39"/>
      <c r="P428" s="460"/>
    </row>
    <row r="429" spans="1:16" x14ac:dyDescent="0.35">
      <c r="A429" s="459">
        <f>A428+1</f>
        <v>11</v>
      </c>
      <c r="B429" s="22" t="s">
        <v>317</v>
      </c>
      <c r="C429" s="39"/>
      <c r="D429" s="29">
        <f>D228+D264+D315+D330+D358+D366++D394</f>
        <v>1536433.7000000002</v>
      </c>
      <c r="E429" s="29">
        <f t="shared" ref="E429:O429" si="96">E228+E264+E315+E330+E358+E366++E394</f>
        <v>1309861.7999999998</v>
      </c>
      <c r="F429" s="29">
        <f t="shared" si="96"/>
        <v>1394489.4000000001</v>
      </c>
      <c r="G429" s="29">
        <f t="shared" si="96"/>
        <v>1226459.5999999999</v>
      </c>
      <c r="H429" s="29">
        <f t="shared" si="96"/>
        <v>1119919.2000000002</v>
      </c>
      <c r="I429" s="29">
        <f t="shared" si="96"/>
        <v>975256.2</v>
      </c>
      <c r="J429" s="29">
        <f t="shared" si="96"/>
        <v>772678.60000000009</v>
      </c>
      <c r="K429" s="29">
        <f t="shared" si="96"/>
        <v>1016244.9</v>
      </c>
      <c r="L429" s="29">
        <f t="shared" si="96"/>
        <v>930623.2</v>
      </c>
      <c r="M429" s="29">
        <f t="shared" si="96"/>
        <v>1064207.5</v>
      </c>
      <c r="N429" s="29">
        <f t="shared" si="96"/>
        <v>1144589.5</v>
      </c>
      <c r="O429" s="29">
        <f t="shared" si="96"/>
        <v>1405275.1</v>
      </c>
      <c r="P429" s="461">
        <f>SUM(D429:O429)</f>
        <v>13896038.699999999</v>
      </c>
    </row>
    <row r="430" spans="1:16" x14ac:dyDescent="0.35">
      <c r="A430" s="459">
        <f>A429+1</f>
        <v>12</v>
      </c>
      <c r="B430" s="22" t="s">
        <v>209</v>
      </c>
      <c r="C430" s="39"/>
      <c r="D430" s="39">
        <f>D234+D269+D321+D331+D359+D370+D398</f>
        <v>0</v>
      </c>
      <c r="E430" s="39">
        <f t="shared" ref="E430:O430" si="97">E234+E269+E321+E331+E359+E370+E398</f>
        <v>0</v>
      </c>
      <c r="F430" s="39">
        <f t="shared" si="97"/>
        <v>0</v>
      </c>
      <c r="G430" s="39">
        <f t="shared" si="97"/>
        <v>0</v>
      </c>
      <c r="H430" s="39">
        <f t="shared" si="97"/>
        <v>0</v>
      </c>
      <c r="I430" s="39">
        <f t="shared" si="97"/>
        <v>0</v>
      </c>
      <c r="J430" s="39">
        <f t="shared" si="97"/>
        <v>0</v>
      </c>
      <c r="K430" s="39">
        <f t="shared" si="97"/>
        <v>0</v>
      </c>
      <c r="L430" s="39">
        <f t="shared" si="97"/>
        <v>0</v>
      </c>
      <c r="M430" s="39">
        <f t="shared" si="97"/>
        <v>0</v>
      </c>
      <c r="N430" s="39">
        <f t="shared" si="97"/>
        <v>0</v>
      </c>
      <c r="O430" s="39">
        <f t="shared" si="97"/>
        <v>0</v>
      </c>
      <c r="P430" s="462">
        <f>SUM(D430:O430)</f>
        <v>0</v>
      </c>
    </row>
    <row r="431" spans="1:16" x14ac:dyDescent="0.35">
      <c r="A431" s="459">
        <f>A430+1</f>
        <v>13</v>
      </c>
      <c r="B431" s="22" t="s">
        <v>228</v>
      </c>
      <c r="C431" s="39"/>
      <c r="D431" s="29">
        <f t="shared" ref="D431:O431" si="98">SUM(D429:D430)</f>
        <v>1536433.7000000002</v>
      </c>
      <c r="E431" s="29">
        <f t="shared" si="98"/>
        <v>1309861.7999999998</v>
      </c>
      <c r="F431" s="29">
        <f t="shared" si="98"/>
        <v>1394489.4000000001</v>
      </c>
      <c r="G431" s="29">
        <f t="shared" si="98"/>
        <v>1226459.5999999999</v>
      </c>
      <c r="H431" s="29">
        <f t="shared" si="98"/>
        <v>1119919.2000000002</v>
      </c>
      <c r="I431" s="29">
        <f t="shared" si="98"/>
        <v>975256.2</v>
      </c>
      <c r="J431" s="29">
        <f t="shared" si="98"/>
        <v>772678.60000000009</v>
      </c>
      <c r="K431" s="29">
        <f t="shared" si="98"/>
        <v>1016244.9</v>
      </c>
      <c r="L431" s="29">
        <f t="shared" si="98"/>
        <v>930623.2</v>
      </c>
      <c r="M431" s="29">
        <f t="shared" si="98"/>
        <v>1064207.5</v>
      </c>
      <c r="N431" s="29">
        <f t="shared" si="98"/>
        <v>1144589.5</v>
      </c>
      <c r="O431" s="29">
        <f t="shared" si="98"/>
        <v>1405275.1</v>
      </c>
      <c r="P431" s="461">
        <f>SUM(D431:O431)</f>
        <v>13896038.699999999</v>
      </c>
    </row>
    <row r="432" spans="1:16" x14ac:dyDescent="0.35">
      <c r="A432" s="459"/>
      <c r="C432" s="39"/>
      <c r="D432" s="39"/>
      <c r="E432" s="39"/>
      <c r="F432" s="39"/>
      <c r="G432" s="39"/>
      <c r="H432" s="39"/>
      <c r="I432" s="39"/>
      <c r="J432" s="39"/>
      <c r="P432" s="461"/>
    </row>
    <row r="433" spans="1:19" ht="15.45" x14ac:dyDescent="0.4">
      <c r="A433" s="459">
        <f>A431+1</f>
        <v>14</v>
      </c>
      <c r="B433" s="25" t="s">
        <v>15</v>
      </c>
      <c r="C433" s="29"/>
      <c r="D433" s="29"/>
      <c r="E433" s="29"/>
      <c r="F433" s="29"/>
      <c r="G433" s="29"/>
      <c r="H433" s="29"/>
      <c r="I433" s="29"/>
      <c r="J433" s="29"/>
      <c r="P433" s="460"/>
    </row>
    <row r="434" spans="1:19" x14ac:dyDescent="0.35">
      <c r="A434" s="459">
        <f>A433+1</f>
        <v>15</v>
      </c>
      <c r="B434" s="22" t="s">
        <v>317</v>
      </c>
      <c r="C434" s="29"/>
      <c r="D434" s="29">
        <f t="shared" ref="D434:O434" si="99">D419+D424+D429</f>
        <v>2294370.8000000003</v>
      </c>
      <c r="E434" s="29">
        <f t="shared" si="99"/>
        <v>2060543.1999999997</v>
      </c>
      <c r="F434" s="29">
        <f t="shared" si="99"/>
        <v>2066150.3000000003</v>
      </c>
      <c r="G434" s="29">
        <f t="shared" si="99"/>
        <v>1657109.2999999998</v>
      </c>
      <c r="H434" s="29">
        <f t="shared" si="99"/>
        <v>1426057.6</v>
      </c>
      <c r="I434" s="29">
        <f t="shared" si="99"/>
        <v>1228029.3999999999</v>
      </c>
      <c r="J434" s="29">
        <f t="shared" si="99"/>
        <v>999564.3</v>
      </c>
      <c r="K434" s="29">
        <f t="shared" si="99"/>
        <v>1251368.3</v>
      </c>
      <c r="L434" s="29">
        <f t="shared" si="99"/>
        <v>1146938.8</v>
      </c>
      <c r="M434" s="29">
        <f t="shared" si="99"/>
        <v>1361668</v>
      </c>
      <c r="N434" s="29">
        <f t="shared" si="99"/>
        <v>1583208.6</v>
      </c>
      <c r="O434" s="29">
        <f t="shared" si="99"/>
        <v>2040861.1</v>
      </c>
      <c r="P434" s="461">
        <f>SUM(D434:O434)</f>
        <v>19115869.700000007</v>
      </c>
    </row>
    <row r="435" spans="1:19" x14ac:dyDescent="0.35">
      <c r="A435" s="459">
        <f>A434+1</f>
        <v>16</v>
      </c>
      <c r="B435" s="22" t="s">
        <v>209</v>
      </c>
      <c r="C435" s="29"/>
      <c r="D435" s="39">
        <f t="shared" ref="D435:O435" si="100">D420+D425+D430</f>
        <v>0</v>
      </c>
      <c r="E435" s="39">
        <f t="shared" si="100"/>
        <v>0</v>
      </c>
      <c r="F435" s="39">
        <f t="shared" si="100"/>
        <v>0</v>
      </c>
      <c r="G435" s="39">
        <f t="shared" si="100"/>
        <v>0</v>
      </c>
      <c r="H435" s="39">
        <f t="shared" si="100"/>
        <v>0</v>
      </c>
      <c r="I435" s="39">
        <f t="shared" si="100"/>
        <v>0</v>
      </c>
      <c r="J435" s="39">
        <f t="shared" si="100"/>
        <v>0</v>
      </c>
      <c r="K435" s="39">
        <f t="shared" si="100"/>
        <v>0</v>
      </c>
      <c r="L435" s="39">
        <f t="shared" si="100"/>
        <v>0</v>
      </c>
      <c r="M435" s="39">
        <f t="shared" si="100"/>
        <v>0</v>
      </c>
      <c r="N435" s="39">
        <f t="shared" si="100"/>
        <v>0</v>
      </c>
      <c r="O435" s="39">
        <f t="shared" si="100"/>
        <v>0</v>
      </c>
      <c r="P435" s="462">
        <f>SUM(D435:O435)</f>
        <v>0</v>
      </c>
    </row>
    <row r="436" spans="1:19" ht="15.45" thickBot="1" x14ac:dyDescent="0.4">
      <c r="A436" s="463">
        <f>A435+1</f>
        <v>17</v>
      </c>
      <c r="B436" s="65" t="s">
        <v>228</v>
      </c>
      <c r="C436" s="465"/>
      <c r="D436" s="465">
        <f t="shared" ref="D436:O436" si="101">SUM(D434:D435)</f>
        <v>2294370.8000000003</v>
      </c>
      <c r="E436" s="465">
        <f t="shared" si="101"/>
        <v>2060543.1999999997</v>
      </c>
      <c r="F436" s="465">
        <f t="shared" si="101"/>
        <v>2066150.3000000003</v>
      </c>
      <c r="G436" s="465">
        <f t="shared" si="101"/>
        <v>1657109.2999999998</v>
      </c>
      <c r="H436" s="465">
        <f t="shared" si="101"/>
        <v>1426057.6</v>
      </c>
      <c r="I436" s="465">
        <f t="shared" si="101"/>
        <v>1228029.3999999999</v>
      </c>
      <c r="J436" s="465">
        <f t="shared" si="101"/>
        <v>999564.3</v>
      </c>
      <c r="K436" s="465">
        <f t="shared" si="101"/>
        <v>1251368.3</v>
      </c>
      <c r="L436" s="465">
        <f t="shared" si="101"/>
        <v>1146938.8</v>
      </c>
      <c r="M436" s="465">
        <f t="shared" si="101"/>
        <v>1361668</v>
      </c>
      <c r="N436" s="465">
        <f t="shared" si="101"/>
        <v>1583208.6</v>
      </c>
      <c r="O436" s="465">
        <f t="shared" si="101"/>
        <v>2040861.1</v>
      </c>
      <c r="P436" s="466">
        <f>SUM(D436:O436)</f>
        <v>19115869.700000007</v>
      </c>
    </row>
    <row r="437" spans="1:19" x14ac:dyDescent="0.35">
      <c r="C437" s="29"/>
      <c r="D437" s="29"/>
      <c r="E437" s="29"/>
      <c r="F437" s="29"/>
      <c r="G437" s="29"/>
      <c r="H437" s="29"/>
      <c r="I437" s="29"/>
      <c r="J437" s="29"/>
      <c r="K437" s="29"/>
      <c r="L437" s="29"/>
      <c r="M437" s="29"/>
      <c r="N437" s="29"/>
      <c r="O437" s="29"/>
      <c r="P437" s="29"/>
    </row>
    <row r="438" spans="1:19" x14ac:dyDescent="0.35">
      <c r="C438" s="29"/>
      <c r="D438" s="29"/>
      <c r="E438" s="29"/>
      <c r="F438" s="29"/>
      <c r="G438" s="29"/>
      <c r="H438" s="29"/>
      <c r="I438" s="29"/>
      <c r="J438" s="29"/>
      <c r="P438" s="29"/>
    </row>
    <row r="439" spans="1:19" ht="15.45" thickBot="1" x14ac:dyDescent="0.4">
      <c r="C439" s="29"/>
      <c r="D439" s="29"/>
      <c r="E439" s="29"/>
      <c r="F439" s="29"/>
      <c r="G439" s="29"/>
      <c r="H439" s="29"/>
      <c r="I439" s="29"/>
      <c r="J439" s="29"/>
    </row>
    <row r="440" spans="1:19" ht="15.45" x14ac:dyDescent="0.4">
      <c r="A440" s="454">
        <f>A436+1</f>
        <v>18</v>
      </c>
      <c r="B440" s="455" t="s">
        <v>16</v>
      </c>
      <c r="C440" s="456"/>
      <c r="D440" s="456"/>
      <c r="E440" s="456"/>
      <c r="F440" s="456"/>
      <c r="G440" s="456"/>
      <c r="H440" s="456"/>
      <c r="I440" s="456"/>
      <c r="J440" s="456"/>
      <c r="K440" s="457"/>
      <c r="L440" s="457"/>
      <c r="M440" s="457"/>
      <c r="N440" s="457"/>
      <c r="O440" s="457"/>
      <c r="P440" s="458"/>
    </row>
    <row r="441" spans="1:19" x14ac:dyDescent="0.35">
      <c r="A441" s="459">
        <f>A440+1</f>
        <v>19</v>
      </c>
      <c r="B441" s="22" t="s">
        <v>317</v>
      </c>
      <c r="C441" s="29"/>
      <c r="D441" s="29">
        <f t="shared" ref="D441:O441" si="102">D179+D434</f>
        <v>4656946.5999999996</v>
      </c>
      <c r="E441" s="29">
        <f t="shared" si="102"/>
        <v>4415350.0999999996</v>
      </c>
      <c r="F441" s="29">
        <f t="shared" si="102"/>
        <v>3826407.2</v>
      </c>
      <c r="G441" s="29">
        <f t="shared" si="102"/>
        <v>2787315</v>
      </c>
      <c r="H441" s="29">
        <f t="shared" si="102"/>
        <v>1966373.9</v>
      </c>
      <c r="I441" s="29">
        <f t="shared" si="102"/>
        <v>1535604.5</v>
      </c>
      <c r="J441" s="29">
        <f t="shared" si="102"/>
        <v>1235742.9000000001</v>
      </c>
      <c r="K441" s="29">
        <f t="shared" si="102"/>
        <v>1477253.7000000002</v>
      </c>
      <c r="L441" s="29">
        <f t="shared" si="102"/>
        <v>1406556.4000000001</v>
      </c>
      <c r="M441" s="29">
        <f t="shared" si="102"/>
        <v>1688580.9</v>
      </c>
      <c r="N441" s="29">
        <f t="shared" si="102"/>
        <v>2354914.6</v>
      </c>
      <c r="O441" s="29">
        <f t="shared" si="102"/>
        <v>3798580.8</v>
      </c>
      <c r="P441" s="461">
        <f>SUM(D441:O441)</f>
        <v>31149626.599999994</v>
      </c>
    </row>
    <row r="442" spans="1:19" ht="15.45" x14ac:dyDescent="0.4">
      <c r="A442" s="459">
        <f>A441+1</f>
        <v>20</v>
      </c>
      <c r="B442" s="22" t="s">
        <v>209</v>
      </c>
      <c r="C442" s="24"/>
      <c r="D442" s="39">
        <f t="shared" ref="D442:O442" si="103">D180+D435</f>
        <v>0</v>
      </c>
      <c r="E442" s="39">
        <f t="shared" si="103"/>
        <v>0</v>
      </c>
      <c r="F442" s="39">
        <f t="shared" si="103"/>
        <v>0</v>
      </c>
      <c r="G442" s="39">
        <f t="shared" si="103"/>
        <v>0</v>
      </c>
      <c r="H442" s="39">
        <f t="shared" si="103"/>
        <v>0</v>
      </c>
      <c r="I442" s="39">
        <f t="shared" si="103"/>
        <v>0</v>
      </c>
      <c r="J442" s="39">
        <f t="shared" si="103"/>
        <v>0</v>
      </c>
      <c r="K442" s="39">
        <f t="shared" si="103"/>
        <v>0</v>
      </c>
      <c r="L442" s="39">
        <f t="shared" si="103"/>
        <v>0</v>
      </c>
      <c r="M442" s="39">
        <f t="shared" si="103"/>
        <v>0</v>
      </c>
      <c r="N442" s="39">
        <f t="shared" si="103"/>
        <v>0</v>
      </c>
      <c r="O442" s="39">
        <f t="shared" si="103"/>
        <v>0</v>
      </c>
      <c r="P442" s="462">
        <f>SUM(D442:O442)</f>
        <v>0</v>
      </c>
      <c r="S442" s="24"/>
    </row>
    <row r="443" spans="1:19" ht="15.45" thickBot="1" x14ac:dyDescent="0.4">
      <c r="A443" s="463">
        <f>A442+1</f>
        <v>21</v>
      </c>
      <c r="B443" s="65" t="s">
        <v>228</v>
      </c>
      <c r="C443" s="468"/>
      <c r="D443" s="465">
        <f t="shared" ref="D443:O443" si="104">SUM(D441:D442)</f>
        <v>4656946.5999999996</v>
      </c>
      <c r="E443" s="465">
        <f t="shared" si="104"/>
        <v>4415350.0999999996</v>
      </c>
      <c r="F443" s="465">
        <f t="shared" si="104"/>
        <v>3826407.2</v>
      </c>
      <c r="G443" s="465">
        <f t="shared" si="104"/>
        <v>2787315</v>
      </c>
      <c r="H443" s="465">
        <f t="shared" si="104"/>
        <v>1966373.9</v>
      </c>
      <c r="I443" s="465">
        <f t="shared" si="104"/>
        <v>1535604.5</v>
      </c>
      <c r="J443" s="465">
        <f t="shared" si="104"/>
        <v>1235742.9000000001</v>
      </c>
      <c r="K443" s="465">
        <f t="shared" si="104"/>
        <v>1477253.7000000002</v>
      </c>
      <c r="L443" s="465">
        <f t="shared" si="104"/>
        <v>1406556.4000000001</v>
      </c>
      <c r="M443" s="465">
        <f t="shared" si="104"/>
        <v>1688580.9</v>
      </c>
      <c r="N443" s="465">
        <f t="shared" si="104"/>
        <v>2354914.6</v>
      </c>
      <c r="O443" s="465">
        <f t="shared" si="104"/>
        <v>3798580.8</v>
      </c>
      <c r="P443" s="466">
        <f>SUM(D443:O443)</f>
        <v>31149626.599999994</v>
      </c>
    </row>
    <row r="444" spans="1:19" x14ac:dyDescent="0.35">
      <c r="C444" s="55"/>
      <c r="D444" s="29"/>
      <c r="E444" s="29"/>
      <c r="F444" s="29"/>
      <c r="G444" s="29"/>
      <c r="H444" s="29"/>
      <c r="I444" s="29"/>
      <c r="J444" s="29"/>
      <c r="K444" s="29"/>
      <c r="L444" s="29"/>
      <c r="M444" s="29"/>
      <c r="N444" s="29"/>
      <c r="O444" s="29"/>
      <c r="P444" s="29"/>
    </row>
    <row r="445" spans="1:19" x14ac:dyDescent="0.35">
      <c r="C445" s="55"/>
      <c r="D445" s="29"/>
      <c r="E445" s="29"/>
      <c r="F445" s="29"/>
      <c r="G445" s="29"/>
      <c r="H445" s="29"/>
      <c r="I445" s="29"/>
      <c r="J445" s="29"/>
      <c r="K445" s="29"/>
      <c r="L445" s="29"/>
      <c r="M445" s="29"/>
      <c r="N445" s="29"/>
      <c r="O445" s="29"/>
      <c r="P445" s="29"/>
    </row>
    <row r="446" spans="1:19" ht="15.45" x14ac:dyDescent="0.4">
      <c r="C446" s="23"/>
      <c r="D446" s="29"/>
      <c r="E446" s="29"/>
      <c r="F446" s="29"/>
      <c r="G446" s="29"/>
      <c r="H446" s="29"/>
      <c r="I446" s="29"/>
      <c r="J446" s="29"/>
      <c r="K446" s="29"/>
      <c r="L446" s="29"/>
      <c r="M446" s="29"/>
      <c r="N446" s="29"/>
      <c r="O446" s="29"/>
      <c r="P446" s="29"/>
    </row>
    <row r="447" spans="1:19" ht="15.45" x14ac:dyDescent="0.4">
      <c r="C447" s="23"/>
      <c r="D447" s="29"/>
      <c r="E447" s="29"/>
      <c r="F447" s="29"/>
      <c r="G447" s="29"/>
      <c r="H447" s="29"/>
      <c r="I447" s="29"/>
      <c r="J447" s="29"/>
      <c r="P447" s="29"/>
    </row>
    <row r="448" spans="1:19" ht="15.45" thickBot="1" x14ac:dyDescent="0.4"/>
    <row r="449" spans="2:10" ht="15.45" x14ac:dyDescent="0.4">
      <c r="B449" s="118" t="s">
        <v>364</v>
      </c>
      <c r="C449" s="119"/>
      <c r="D449" s="119"/>
      <c r="E449" s="120"/>
    </row>
    <row r="450" spans="2:10" ht="15.45" x14ac:dyDescent="0.4">
      <c r="B450" s="121"/>
      <c r="C450" s="122" t="s">
        <v>365</v>
      </c>
      <c r="D450" s="122" t="s">
        <v>366</v>
      </c>
      <c r="E450" s="123" t="s">
        <v>367</v>
      </c>
      <c r="F450" s="31"/>
      <c r="G450" s="31"/>
      <c r="H450" s="31"/>
      <c r="I450" s="31"/>
      <c r="J450" s="31"/>
    </row>
    <row r="451" spans="2:10" x14ac:dyDescent="0.35">
      <c r="B451" s="124" t="s">
        <v>368</v>
      </c>
      <c r="C451" s="137">
        <f>P15+P25+P30+P35+P40+P45+P71+P74</f>
        <v>7448777.0999999996</v>
      </c>
      <c r="D451" s="128">
        <v>7448777.0999999996</v>
      </c>
      <c r="E451" s="129">
        <f>C451-D451</f>
        <v>0</v>
      </c>
    </row>
    <row r="452" spans="2:10" x14ac:dyDescent="0.35">
      <c r="B452" s="125" t="s">
        <v>369</v>
      </c>
      <c r="C452" s="130">
        <f>P185</f>
        <v>836474.69999999984</v>
      </c>
      <c r="D452" s="128">
        <v>836474.7</v>
      </c>
      <c r="E452" s="129">
        <f t="shared" ref="E452" si="105">C452-D452</f>
        <v>0</v>
      </c>
      <c r="F452" s="95"/>
      <c r="G452" s="95"/>
    </row>
    <row r="453" spans="2:10" x14ac:dyDescent="0.35">
      <c r="B453" s="125" t="s">
        <v>370</v>
      </c>
      <c r="C453" s="131">
        <f>P20++P50+P84+P117+P136+P141</f>
        <v>4584979.8</v>
      </c>
      <c r="D453" s="128">
        <v>4584979.8</v>
      </c>
      <c r="E453" s="129">
        <f>C453-D453</f>
        <v>0</v>
      </c>
      <c r="F453" s="95"/>
      <c r="G453" s="95"/>
    </row>
    <row r="454" spans="2:10" x14ac:dyDescent="0.35">
      <c r="B454" s="125" t="s">
        <v>371</v>
      </c>
      <c r="C454" s="137">
        <f>P195+P228</f>
        <v>1133980.3999999997</v>
      </c>
      <c r="D454" s="128">
        <v>1133980.3999999999</v>
      </c>
      <c r="E454" s="129">
        <f t="shared" ref="E454:E455" si="106">C454-D454</f>
        <v>0</v>
      </c>
      <c r="F454" s="95"/>
      <c r="G454" s="95"/>
    </row>
    <row r="455" spans="2:10" ht="17.600000000000001" x14ac:dyDescent="0.65">
      <c r="B455" s="125" t="s">
        <v>275</v>
      </c>
      <c r="C455" s="132">
        <f>P247+P264+P295+P315+P330+P335+P353+P358+P366+P380+P394</f>
        <v>17145414.600000001</v>
      </c>
      <c r="D455" s="133">
        <v>17145414.600000001</v>
      </c>
      <c r="E455" s="134">
        <f t="shared" si="106"/>
        <v>0</v>
      </c>
      <c r="F455" s="95"/>
      <c r="G455" s="95"/>
    </row>
    <row r="456" spans="2:10" ht="15.45" thickBot="1" x14ac:dyDescent="0.4">
      <c r="B456" s="126"/>
      <c r="C456" s="135">
        <f>SUM(C451:C455)</f>
        <v>31149626.600000001</v>
      </c>
      <c r="D456" s="135">
        <f>SUM(D451:D455)</f>
        <v>31149626.600000001</v>
      </c>
      <c r="E456" s="136">
        <f>SUM(E451:E455)</f>
        <v>0</v>
      </c>
    </row>
    <row r="457" spans="2:10" x14ac:dyDescent="0.35">
      <c r="H457" s="29"/>
      <c r="I457" s="29"/>
    </row>
    <row r="459" spans="2:10" x14ac:dyDescent="0.35">
      <c r="H459" s="66"/>
    </row>
  </sheetData>
  <mergeCells count="24">
    <mergeCell ref="A406:P406"/>
    <mergeCell ref="A405:P405"/>
    <mergeCell ref="A404:P404"/>
    <mergeCell ref="A341:P341"/>
    <mergeCell ref="A340:P340"/>
    <mergeCell ref="A339:P339"/>
    <mergeCell ref="A210:P210"/>
    <mergeCell ref="A209:P209"/>
    <mergeCell ref="A100:P100"/>
    <mergeCell ref="A276:P276"/>
    <mergeCell ref="A277:P277"/>
    <mergeCell ref="A278:P278"/>
    <mergeCell ref="A99:P99"/>
    <mergeCell ref="A98:P98"/>
    <mergeCell ref="A211:P211"/>
    <mergeCell ref="A145:P145"/>
    <mergeCell ref="A144:P144"/>
    <mergeCell ref="A143:P143"/>
    <mergeCell ref="A3:P3"/>
    <mergeCell ref="A2:P2"/>
    <mergeCell ref="A1:P1"/>
    <mergeCell ref="A56:P56"/>
    <mergeCell ref="A55:P55"/>
    <mergeCell ref="A54:P54"/>
  </mergeCells>
  <phoneticPr fontId="0" type="noConversion"/>
  <printOptions horizontalCentered="1"/>
  <pageMargins left="0" right="0" top="0.5" bottom="0" header="0" footer="0"/>
  <pageSetup scale="50" orientation="landscape" r:id="rId1"/>
  <headerFooter alignWithMargins="0"/>
  <rowBreaks count="7" manualBreakCount="7">
    <brk id="53" max="15" man="1"/>
    <brk id="97" max="15" man="1"/>
    <brk id="142" max="15" man="1"/>
    <brk id="208" max="15" man="1"/>
    <brk id="275" max="15" man="1"/>
    <brk id="338" max="15" man="1"/>
    <brk id="403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5"/>
  <dimension ref="A1:Q230"/>
  <sheetViews>
    <sheetView zoomScale="56" zoomScaleNormal="56" workbookViewId="0">
      <selection sqref="A1:P1"/>
    </sheetView>
  </sheetViews>
  <sheetFormatPr defaultColWidth="10" defaultRowHeight="15" x14ac:dyDescent="0.35"/>
  <cols>
    <col min="1" max="1" width="8.5546875" style="43" customWidth="1"/>
    <col min="2" max="2" width="55" style="22" customWidth="1"/>
    <col min="3" max="3" width="18.5546875" style="22" customWidth="1"/>
    <col min="4" max="15" width="19.44140625" style="22" bestFit="1" customWidth="1"/>
    <col min="16" max="16" width="26.5546875" style="22" customWidth="1"/>
    <col min="17" max="16384" width="10" style="22"/>
  </cols>
  <sheetData>
    <row r="1" spans="1:17" ht="15.45" x14ac:dyDescent="0.4">
      <c r="A1" s="475" t="str">
        <f>CONAME</f>
        <v>Columbia Gas of Kentucky, Inc.</v>
      </c>
      <c r="B1" s="475"/>
      <c r="C1" s="475"/>
      <c r="D1" s="475"/>
      <c r="E1" s="475"/>
      <c r="F1" s="475"/>
      <c r="G1" s="475"/>
      <c r="H1" s="475"/>
      <c r="I1" s="475"/>
      <c r="J1" s="475"/>
      <c r="K1" s="475"/>
      <c r="L1" s="475"/>
      <c r="M1" s="475"/>
      <c r="N1" s="475"/>
      <c r="O1" s="475"/>
      <c r="P1" s="475"/>
    </row>
    <row r="2" spans="1:17" ht="15.45" x14ac:dyDescent="0.4">
      <c r="A2" s="475" t="s">
        <v>165</v>
      </c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</row>
    <row r="3" spans="1:17" ht="15.45" x14ac:dyDescent="0.4">
      <c r="A3" s="475" t="str">
        <f>TYDESC</f>
        <v>For the 12 Months Ended December 31, 2025</v>
      </c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</row>
    <row r="5" spans="1:17" ht="15.45" x14ac:dyDescent="0.4">
      <c r="A5" s="51" t="s">
        <v>309</v>
      </c>
    </row>
    <row r="6" spans="1:17" ht="15.45" x14ac:dyDescent="0.4">
      <c r="A6" s="51" t="s">
        <v>188</v>
      </c>
    </row>
    <row r="7" spans="1:17" ht="15.45" x14ac:dyDescent="0.4">
      <c r="A7" s="51" t="s">
        <v>59</v>
      </c>
      <c r="P7" s="47" t="s">
        <v>319</v>
      </c>
    </row>
    <row r="8" spans="1:17" ht="15.45" x14ac:dyDescent="0.4">
      <c r="A8" s="52" t="s">
        <v>267</v>
      </c>
      <c r="H8" s="56"/>
      <c r="P8" s="48" t="s">
        <v>381</v>
      </c>
    </row>
    <row r="9" spans="1:17" ht="15.45" x14ac:dyDescent="0.4">
      <c r="A9" s="52"/>
      <c r="H9" s="56"/>
    </row>
    <row r="10" spans="1:17" ht="15.45" x14ac:dyDescent="0.4">
      <c r="A10" s="23" t="s">
        <v>1</v>
      </c>
      <c r="B10" s="23"/>
      <c r="C10" s="23"/>
      <c r="D10" s="30"/>
      <c r="E10" s="71"/>
      <c r="F10" s="30"/>
      <c r="G10" s="72"/>
      <c r="H10" s="30"/>
      <c r="I10" s="30"/>
      <c r="J10" s="30"/>
      <c r="K10" s="30"/>
      <c r="L10" s="30"/>
      <c r="M10" s="30"/>
      <c r="N10" s="24"/>
      <c r="O10" s="24"/>
      <c r="P10" s="24"/>
    </row>
    <row r="11" spans="1:17" ht="15.45" x14ac:dyDescent="0.4">
      <c r="A11" s="32" t="s">
        <v>3</v>
      </c>
      <c r="B11" s="32" t="s">
        <v>4</v>
      </c>
      <c r="C11" s="32" t="s">
        <v>159</v>
      </c>
      <c r="D11" s="33" t="str">
        <f>B!$D$11</f>
        <v>Jan-25</v>
      </c>
      <c r="E11" s="33" t="str">
        <f>B!$E$11</f>
        <v>Feb-25</v>
      </c>
      <c r="F11" s="33" t="str">
        <f>B!$F$11</f>
        <v>Mar-25</v>
      </c>
      <c r="G11" s="33" t="str">
        <f>B!$G$11</f>
        <v>Apr-25</v>
      </c>
      <c r="H11" s="33" t="str">
        <f>B!$H$11</f>
        <v>May-25</v>
      </c>
      <c r="I11" s="33" t="str">
        <f>B!$I$11</f>
        <v>Jun-25</v>
      </c>
      <c r="J11" s="33" t="str">
        <f>B!$J$11</f>
        <v>Jul-25</v>
      </c>
      <c r="K11" s="33" t="str">
        <f>B!$K$11</f>
        <v>Aug-25</v>
      </c>
      <c r="L11" s="33" t="str">
        <f>B!$L$11</f>
        <v>Sep-25</v>
      </c>
      <c r="M11" s="33" t="str">
        <f>B!$M$11</f>
        <v>Oct-25</v>
      </c>
      <c r="N11" s="33" t="str">
        <f>B!$N$11</f>
        <v>Nov-25</v>
      </c>
      <c r="O11" s="33" t="str">
        <f>B!$O$11</f>
        <v>Dec-25</v>
      </c>
      <c r="P11" s="33" t="s">
        <v>6</v>
      </c>
      <c r="Q11" s="34"/>
    </row>
    <row r="12" spans="1:17" ht="15.45" x14ac:dyDescent="0.4">
      <c r="A12" s="23"/>
      <c r="B12" s="24" t="s">
        <v>38</v>
      </c>
      <c r="C12" s="24" t="s">
        <v>39</v>
      </c>
      <c r="D12" s="31" t="s">
        <v>41</v>
      </c>
      <c r="E12" s="31" t="s">
        <v>42</v>
      </c>
      <c r="F12" s="31" t="s">
        <v>45</v>
      </c>
      <c r="G12" s="31" t="s">
        <v>46</v>
      </c>
      <c r="H12" s="31" t="s">
        <v>47</v>
      </c>
      <c r="I12" s="31" t="s">
        <v>48</v>
      </c>
      <c r="J12" s="31" t="s">
        <v>49</v>
      </c>
      <c r="K12" s="35" t="s">
        <v>50</v>
      </c>
      <c r="L12" s="35" t="s">
        <v>51</v>
      </c>
      <c r="M12" s="35" t="s">
        <v>52</v>
      </c>
      <c r="N12" s="35" t="s">
        <v>53</v>
      </c>
      <c r="O12" s="35" t="s">
        <v>54</v>
      </c>
      <c r="P12" s="35" t="s">
        <v>55</v>
      </c>
      <c r="Q12" s="24"/>
    </row>
    <row r="13" spans="1:17" x14ac:dyDescent="0.35">
      <c r="H13" s="56"/>
    </row>
    <row r="14" spans="1:17" ht="15.45" x14ac:dyDescent="0.4">
      <c r="A14" s="43">
        <v>1</v>
      </c>
      <c r="B14" s="25" t="s">
        <v>328</v>
      </c>
      <c r="C14" s="43"/>
      <c r="H14" s="56"/>
    </row>
    <row r="15" spans="1:17" ht="15.45" x14ac:dyDescent="0.4">
      <c r="B15" s="25"/>
      <c r="C15" s="43"/>
      <c r="H15" s="56"/>
    </row>
    <row r="16" spans="1:17" x14ac:dyDescent="0.35">
      <c r="A16" s="43">
        <f>A14+1</f>
        <v>2</v>
      </c>
      <c r="B16" s="22" t="s">
        <v>219</v>
      </c>
      <c r="C16" s="55"/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26">
        <f t="shared" ref="P16:P21" si="0">SUM(D16:O16)</f>
        <v>0</v>
      </c>
    </row>
    <row r="17" spans="1:16" x14ac:dyDescent="0.35">
      <c r="A17" s="43">
        <f t="shared" ref="A17:A22" si="1">A16+1</f>
        <v>3</v>
      </c>
      <c r="B17" s="22" t="s">
        <v>229</v>
      </c>
      <c r="C17" s="55"/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26">
        <f t="shared" si="0"/>
        <v>0</v>
      </c>
    </row>
    <row r="18" spans="1:16" x14ac:dyDescent="0.35">
      <c r="A18" s="43">
        <f t="shared" si="1"/>
        <v>4</v>
      </c>
      <c r="B18" s="22" t="s">
        <v>236</v>
      </c>
      <c r="C18" s="55"/>
      <c r="D18" s="69">
        <v>0</v>
      </c>
      <c r="E18" s="69">
        <v>0</v>
      </c>
      <c r="F18" s="69">
        <v>0</v>
      </c>
      <c r="G18" s="69">
        <v>0</v>
      </c>
      <c r="H18" s="69">
        <v>0</v>
      </c>
      <c r="I18" s="69">
        <v>0</v>
      </c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26">
        <f t="shared" si="0"/>
        <v>0</v>
      </c>
    </row>
    <row r="19" spans="1:16" x14ac:dyDescent="0.35">
      <c r="A19" s="43">
        <f t="shared" si="1"/>
        <v>5</v>
      </c>
      <c r="B19" s="22" t="s">
        <v>226</v>
      </c>
      <c r="C19" s="55"/>
      <c r="D19" s="69">
        <v>0</v>
      </c>
      <c r="E19" s="69">
        <v>0</v>
      </c>
      <c r="F19" s="69">
        <v>0</v>
      </c>
      <c r="G19" s="69">
        <v>0</v>
      </c>
      <c r="H19" s="69">
        <v>0</v>
      </c>
      <c r="I19" s="69">
        <v>0</v>
      </c>
      <c r="J19" s="69">
        <v>0</v>
      </c>
      <c r="K19" s="69">
        <v>0</v>
      </c>
      <c r="L19" s="69">
        <v>0</v>
      </c>
      <c r="M19" s="69">
        <v>0</v>
      </c>
      <c r="N19" s="69">
        <v>0</v>
      </c>
      <c r="O19" s="69">
        <v>0</v>
      </c>
      <c r="P19" s="26">
        <f t="shared" si="0"/>
        <v>0</v>
      </c>
    </row>
    <row r="20" spans="1:16" x14ac:dyDescent="0.35">
      <c r="A20" s="43">
        <f t="shared" si="1"/>
        <v>6</v>
      </c>
      <c r="B20" s="22" t="s">
        <v>227</v>
      </c>
      <c r="C20" s="55"/>
      <c r="D20" s="69">
        <v>0</v>
      </c>
      <c r="E20" s="69">
        <v>0</v>
      </c>
      <c r="F20" s="69">
        <v>0</v>
      </c>
      <c r="G20" s="69">
        <v>0</v>
      </c>
      <c r="H20" s="69">
        <v>0</v>
      </c>
      <c r="I20" s="69">
        <v>0</v>
      </c>
      <c r="J20" s="69">
        <v>0</v>
      </c>
      <c r="K20" s="69">
        <v>0</v>
      </c>
      <c r="L20" s="69">
        <v>0</v>
      </c>
      <c r="M20" s="69">
        <v>0</v>
      </c>
      <c r="N20" s="69">
        <v>0</v>
      </c>
      <c r="O20" s="69">
        <v>0</v>
      </c>
      <c r="P20" s="26">
        <f t="shared" si="0"/>
        <v>0</v>
      </c>
    </row>
    <row r="21" spans="1:16" x14ac:dyDescent="0.35">
      <c r="A21" s="43">
        <f t="shared" si="1"/>
        <v>7</v>
      </c>
      <c r="B21" s="22" t="s">
        <v>244</v>
      </c>
      <c r="C21" s="55"/>
      <c r="D21" s="138">
        <v>0</v>
      </c>
      <c r="E21" s="138">
        <v>0</v>
      </c>
      <c r="F21" s="138">
        <v>0</v>
      </c>
      <c r="G21" s="138">
        <v>0</v>
      </c>
      <c r="H21" s="138">
        <v>0</v>
      </c>
      <c r="I21" s="138">
        <v>0</v>
      </c>
      <c r="J21" s="138">
        <v>0</v>
      </c>
      <c r="K21" s="138">
        <v>0</v>
      </c>
      <c r="L21" s="138">
        <v>0</v>
      </c>
      <c r="M21" s="138">
        <v>0</v>
      </c>
      <c r="N21" s="138">
        <v>0</v>
      </c>
      <c r="O21" s="138">
        <v>0</v>
      </c>
      <c r="P21" s="36">
        <f t="shared" si="0"/>
        <v>0</v>
      </c>
    </row>
    <row r="22" spans="1:16" x14ac:dyDescent="0.35">
      <c r="A22" s="43">
        <f t="shared" si="1"/>
        <v>8</v>
      </c>
      <c r="B22" s="22" t="s">
        <v>224</v>
      </c>
      <c r="C22" s="43"/>
      <c r="D22" s="26">
        <f t="shared" ref="D22:P22" si="2">SUM(D16:D21)</f>
        <v>0</v>
      </c>
      <c r="E22" s="26">
        <f t="shared" si="2"/>
        <v>0</v>
      </c>
      <c r="F22" s="26">
        <f t="shared" si="2"/>
        <v>0</v>
      </c>
      <c r="G22" s="26">
        <f t="shared" si="2"/>
        <v>0</v>
      </c>
      <c r="H22" s="26">
        <f t="shared" si="2"/>
        <v>0</v>
      </c>
      <c r="I22" s="26">
        <f t="shared" si="2"/>
        <v>0</v>
      </c>
      <c r="J22" s="26">
        <f t="shared" si="2"/>
        <v>0</v>
      </c>
      <c r="K22" s="26">
        <f t="shared" si="2"/>
        <v>0</v>
      </c>
      <c r="L22" s="26">
        <f t="shared" si="2"/>
        <v>0</v>
      </c>
      <c r="M22" s="26">
        <f t="shared" si="2"/>
        <v>0</v>
      </c>
      <c r="N22" s="26">
        <f t="shared" si="2"/>
        <v>0</v>
      </c>
      <c r="O22" s="26">
        <f t="shared" si="2"/>
        <v>0</v>
      </c>
      <c r="P22" s="26">
        <f t="shared" si="2"/>
        <v>0</v>
      </c>
    </row>
    <row r="23" spans="1:16" x14ac:dyDescent="0.35">
      <c r="H23" s="56"/>
    </row>
    <row r="24" spans="1:16" ht="15.45" x14ac:dyDescent="0.4">
      <c r="A24" s="43">
        <f>A22+1</f>
        <v>9</v>
      </c>
      <c r="B24" s="25" t="s">
        <v>252</v>
      </c>
      <c r="D24" s="67">
        <f t="shared" ref="D24:P24" si="3">D22</f>
        <v>0</v>
      </c>
      <c r="E24" s="67">
        <f t="shared" si="3"/>
        <v>0</v>
      </c>
      <c r="F24" s="67">
        <f t="shared" si="3"/>
        <v>0</v>
      </c>
      <c r="G24" s="67">
        <f t="shared" si="3"/>
        <v>0</v>
      </c>
      <c r="H24" s="67">
        <f t="shared" si="3"/>
        <v>0</v>
      </c>
      <c r="I24" s="67">
        <f t="shared" si="3"/>
        <v>0</v>
      </c>
      <c r="J24" s="67">
        <f t="shared" si="3"/>
        <v>0</v>
      </c>
      <c r="K24" s="67">
        <f t="shared" si="3"/>
        <v>0</v>
      </c>
      <c r="L24" s="67">
        <f t="shared" si="3"/>
        <v>0</v>
      </c>
      <c r="M24" s="67">
        <f t="shared" si="3"/>
        <v>0</v>
      </c>
      <c r="N24" s="67">
        <f t="shared" si="3"/>
        <v>0</v>
      </c>
      <c r="O24" s="67">
        <f t="shared" si="3"/>
        <v>0</v>
      </c>
      <c r="P24" s="67">
        <f t="shared" si="3"/>
        <v>0</v>
      </c>
    </row>
    <row r="25" spans="1:16" x14ac:dyDescent="0.35">
      <c r="H25" s="56"/>
    </row>
    <row r="26" spans="1:16" ht="15.45" x14ac:dyDescent="0.4">
      <c r="A26" s="43">
        <f>A24+1</f>
        <v>10</v>
      </c>
      <c r="B26" s="25" t="s">
        <v>329</v>
      </c>
      <c r="P26" s="48"/>
    </row>
    <row r="27" spans="1:16" ht="15.45" x14ac:dyDescent="0.4">
      <c r="P27" s="48"/>
    </row>
    <row r="28" spans="1:16" ht="15.45" x14ac:dyDescent="0.4">
      <c r="A28" s="43">
        <f>A26+1</f>
        <v>11</v>
      </c>
      <c r="B28" s="25" t="s">
        <v>219</v>
      </c>
      <c r="C28" s="55"/>
      <c r="D28" s="40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29"/>
    </row>
    <row r="29" spans="1:16" x14ac:dyDescent="0.35">
      <c r="A29" s="43">
        <f>A28+1</f>
        <v>12</v>
      </c>
      <c r="B29" s="22" t="str">
        <f>'C'!B80</f>
        <v xml:space="preserve">    First 50 Mcf</v>
      </c>
      <c r="C29" s="55"/>
      <c r="D29" s="29">
        <f>'D pg 2'!F43</f>
        <v>0</v>
      </c>
      <c r="E29" s="29">
        <f>'D pg 2'!G43</f>
        <v>0</v>
      </c>
      <c r="F29" s="29">
        <f>'D pg 2'!H43</f>
        <v>0</v>
      </c>
      <c r="G29" s="29">
        <f>'D pg 2'!I43</f>
        <v>0</v>
      </c>
      <c r="H29" s="29">
        <f>'D pg 2'!J43</f>
        <v>0</v>
      </c>
      <c r="I29" s="29">
        <f>'D pg 2'!K43</f>
        <v>0</v>
      </c>
      <c r="J29" s="29">
        <f>'D pg 2'!L43</f>
        <v>0</v>
      </c>
      <c r="K29" s="29">
        <f>'D pg 2'!M43</f>
        <v>0</v>
      </c>
      <c r="L29" s="29">
        <f>'D pg 2'!N43</f>
        <v>0</v>
      </c>
      <c r="M29" s="29">
        <f>'D pg 2'!O43</f>
        <v>0</v>
      </c>
      <c r="N29" s="29">
        <f>'D pg 2'!P43</f>
        <v>0</v>
      </c>
      <c r="O29" s="29">
        <f>'D pg 2'!Q43</f>
        <v>0</v>
      </c>
      <c r="P29" s="29">
        <f>SUM(D29:O29)</f>
        <v>0</v>
      </c>
    </row>
    <row r="30" spans="1:16" x14ac:dyDescent="0.35">
      <c r="A30" s="43">
        <f>A29+1</f>
        <v>13</v>
      </c>
      <c r="B30" s="22" t="str">
        <f>'C'!B81</f>
        <v xml:space="preserve">    Next 350 Mcf</v>
      </c>
      <c r="C30" s="55"/>
      <c r="D30" s="29">
        <f>'D pg 2'!F44</f>
        <v>0</v>
      </c>
      <c r="E30" s="29">
        <f>'D pg 2'!G44</f>
        <v>0</v>
      </c>
      <c r="F30" s="29">
        <f>'D pg 2'!H44</f>
        <v>0</v>
      </c>
      <c r="G30" s="29">
        <f>'D pg 2'!I44</f>
        <v>0</v>
      </c>
      <c r="H30" s="29">
        <f>'D pg 2'!J44</f>
        <v>0</v>
      </c>
      <c r="I30" s="29">
        <f>'D pg 2'!K44</f>
        <v>0</v>
      </c>
      <c r="J30" s="29">
        <f>'D pg 2'!L44</f>
        <v>0</v>
      </c>
      <c r="K30" s="29">
        <f>'D pg 2'!M44</f>
        <v>0</v>
      </c>
      <c r="L30" s="29">
        <f>'D pg 2'!N44</f>
        <v>0</v>
      </c>
      <c r="M30" s="29">
        <f>'D pg 2'!O44</f>
        <v>0</v>
      </c>
      <c r="N30" s="29">
        <f>'D pg 2'!P44</f>
        <v>0</v>
      </c>
      <c r="O30" s="29">
        <f>'D pg 2'!Q44</f>
        <v>0</v>
      </c>
      <c r="P30" s="29">
        <f>SUM(D30:O30)</f>
        <v>0</v>
      </c>
    </row>
    <row r="31" spans="1:16" x14ac:dyDescent="0.35">
      <c r="A31" s="43">
        <f>A30+1</f>
        <v>14</v>
      </c>
      <c r="B31" s="22" t="str">
        <f>'C'!B82</f>
        <v xml:space="preserve">    Next 600 Mcf</v>
      </c>
      <c r="C31" s="55"/>
      <c r="D31" s="29">
        <f>'D pg 2'!F45</f>
        <v>0</v>
      </c>
      <c r="E31" s="29">
        <f>'D pg 2'!G45</f>
        <v>0</v>
      </c>
      <c r="F31" s="29">
        <f>'D pg 2'!H45</f>
        <v>0</v>
      </c>
      <c r="G31" s="29">
        <f>'D pg 2'!I45</f>
        <v>0</v>
      </c>
      <c r="H31" s="29">
        <f>'D pg 2'!J45</f>
        <v>0</v>
      </c>
      <c r="I31" s="29">
        <f>'D pg 2'!K45</f>
        <v>0</v>
      </c>
      <c r="J31" s="29">
        <f>'D pg 2'!L45</f>
        <v>0</v>
      </c>
      <c r="K31" s="29">
        <f>'D pg 2'!M45</f>
        <v>0</v>
      </c>
      <c r="L31" s="29">
        <f>'D pg 2'!N45</f>
        <v>0</v>
      </c>
      <c r="M31" s="29">
        <f>'D pg 2'!O45</f>
        <v>0</v>
      </c>
      <c r="N31" s="29">
        <f>'D pg 2'!P45</f>
        <v>0</v>
      </c>
      <c r="O31" s="29">
        <f>'D pg 2'!Q45</f>
        <v>0</v>
      </c>
      <c r="P31" s="29">
        <f>SUM(D31:O31)</f>
        <v>0</v>
      </c>
    </row>
    <row r="32" spans="1:16" x14ac:dyDescent="0.35">
      <c r="A32" s="43">
        <f>A31+1</f>
        <v>15</v>
      </c>
      <c r="B32" s="22" t="str">
        <f>'C'!B83</f>
        <v xml:space="preserve">    Over 1,000 Mcf</v>
      </c>
      <c r="C32" s="55"/>
      <c r="D32" s="39">
        <f>'D pg 2'!F46</f>
        <v>0</v>
      </c>
      <c r="E32" s="39">
        <f>'D pg 2'!G46</f>
        <v>0</v>
      </c>
      <c r="F32" s="39">
        <f>'D pg 2'!H46</f>
        <v>0</v>
      </c>
      <c r="G32" s="39">
        <f>'D pg 2'!I46</f>
        <v>0</v>
      </c>
      <c r="H32" s="39">
        <f>'D pg 2'!J46</f>
        <v>0</v>
      </c>
      <c r="I32" s="39">
        <f>'D pg 2'!K46</f>
        <v>0</v>
      </c>
      <c r="J32" s="39">
        <f>'D pg 2'!L46</f>
        <v>0</v>
      </c>
      <c r="K32" s="39">
        <f>'D pg 2'!M46</f>
        <v>0</v>
      </c>
      <c r="L32" s="39">
        <f>'D pg 2'!N46</f>
        <v>0</v>
      </c>
      <c r="M32" s="39">
        <f>'D pg 2'!O46</f>
        <v>0</v>
      </c>
      <c r="N32" s="39">
        <f>'D pg 2'!P46</f>
        <v>0</v>
      </c>
      <c r="O32" s="39">
        <f>'D pg 2'!Q46</f>
        <v>0</v>
      </c>
      <c r="P32" s="39">
        <f>SUM(D32:O32)</f>
        <v>0</v>
      </c>
    </row>
    <row r="33" spans="1:16" x14ac:dyDescent="0.35">
      <c r="A33" s="43">
        <f>A32+1</f>
        <v>16</v>
      </c>
      <c r="B33" s="22" t="s">
        <v>318</v>
      </c>
      <c r="C33" s="55"/>
      <c r="D33" s="29">
        <f t="shared" ref="D33:N33" si="4">SUM(D29:D32)</f>
        <v>0</v>
      </c>
      <c r="E33" s="29">
        <f t="shared" si="4"/>
        <v>0</v>
      </c>
      <c r="F33" s="29">
        <f t="shared" si="4"/>
        <v>0</v>
      </c>
      <c r="G33" s="29">
        <f t="shared" si="4"/>
        <v>0</v>
      </c>
      <c r="H33" s="29">
        <f t="shared" si="4"/>
        <v>0</v>
      </c>
      <c r="I33" s="29">
        <f t="shared" si="4"/>
        <v>0</v>
      </c>
      <c r="J33" s="29">
        <f t="shared" si="4"/>
        <v>0</v>
      </c>
      <c r="K33" s="29">
        <f t="shared" si="4"/>
        <v>0</v>
      </c>
      <c r="L33" s="29">
        <f t="shared" si="4"/>
        <v>0</v>
      </c>
      <c r="M33" s="29">
        <f t="shared" si="4"/>
        <v>0</v>
      </c>
      <c r="N33" s="29">
        <f t="shared" si="4"/>
        <v>0</v>
      </c>
      <c r="O33" s="29">
        <f>SUM(O29:O32)</f>
        <v>0</v>
      </c>
      <c r="P33" s="29">
        <f>SUM(D33:O33)</f>
        <v>0</v>
      </c>
    </row>
    <row r="34" spans="1:16" x14ac:dyDescent="0.35">
      <c r="C34" s="43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</row>
    <row r="35" spans="1:16" ht="15.45" x14ac:dyDescent="0.4">
      <c r="A35" s="43">
        <f>A33+1</f>
        <v>17</v>
      </c>
      <c r="B35" s="25" t="s">
        <v>229</v>
      </c>
      <c r="C35" s="55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29"/>
    </row>
    <row r="36" spans="1:16" x14ac:dyDescent="0.35">
      <c r="A36" s="43">
        <f>A35+1</f>
        <v>18</v>
      </c>
      <c r="B36" s="22" t="str">
        <f>'C'!B113</f>
        <v xml:space="preserve">    First 50 Mcf</v>
      </c>
      <c r="C36" s="55"/>
      <c r="D36" s="29">
        <f>'D pg 2'!F17+'D pg 2'!F25+'D pg 2'!F33</f>
        <v>0</v>
      </c>
      <c r="E36" s="29">
        <f>'D pg 2'!G17+'D pg 2'!G25+'D pg 2'!G33</f>
        <v>0</v>
      </c>
      <c r="F36" s="29">
        <f>'D pg 2'!H17+'D pg 2'!H25+'D pg 2'!H33</f>
        <v>0</v>
      </c>
      <c r="G36" s="29">
        <f>'D pg 2'!I17+'D pg 2'!I25+'D pg 2'!I33</f>
        <v>0</v>
      </c>
      <c r="H36" s="29">
        <f>'D pg 2'!J17+'D pg 2'!J25+'D pg 2'!J33</f>
        <v>0</v>
      </c>
      <c r="I36" s="29">
        <f>'D pg 2'!K17+'D pg 2'!K25+'D pg 2'!K33</f>
        <v>0</v>
      </c>
      <c r="J36" s="29">
        <f>'D pg 2'!L17+'D pg 2'!L25+'D pg 2'!L33</f>
        <v>0</v>
      </c>
      <c r="K36" s="29">
        <f>'D pg 2'!M17+'D pg 2'!M25+'D pg 2'!M33</f>
        <v>0</v>
      </c>
      <c r="L36" s="29">
        <f>'D pg 2'!N17+'D pg 2'!N25+'D pg 2'!N33</f>
        <v>0</v>
      </c>
      <c r="M36" s="29">
        <f>'D pg 2'!O17+'D pg 2'!O25+'D pg 2'!O33</f>
        <v>0</v>
      </c>
      <c r="N36" s="29">
        <f>'D pg 2'!P17+'D pg 2'!P25+'D pg 2'!P33</f>
        <v>0</v>
      </c>
      <c r="O36" s="29">
        <f>'D pg 2'!Q17+'D pg 2'!Q25+'D pg 2'!Q33</f>
        <v>0</v>
      </c>
      <c r="P36" s="29">
        <f>SUM(D36:O36)</f>
        <v>0</v>
      </c>
    </row>
    <row r="37" spans="1:16" x14ac:dyDescent="0.35">
      <c r="A37" s="43">
        <f>A36+1</f>
        <v>19</v>
      </c>
      <c r="B37" s="22" t="str">
        <f>'C'!B114</f>
        <v xml:space="preserve">    Next 350 Mcf</v>
      </c>
      <c r="C37" s="55"/>
      <c r="D37" s="29">
        <f>'D pg 2'!F18+'D pg 2'!F26+'D pg 2'!F34</f>
        <v>0</v>
      </c>
      <c r="E37" s="29">
        <f>'D pg 2'!G18+'D pg 2'!G26+'D pg 2'!G34</f>
        <v>0</v>
      </c>
      <c r="F37" s="29">
        <f>'D pg 2'!H18+'D pg 2'!H26+'D pg 2'!H34</f>
        <v>0</v>
      </c>
      <c r="G37" s="29">
        <f>'D pg 2'!I18+'D pg 2'!I26+'D pg 2'!I34</f>
        <v>0</v>
      </c>
      <c r="H37" s="29">
        <f>'D pg 2'!J18+'D pg 2'!J26+'D pg 2'!J34</f>
        <v>0</v>
      </c>
      <c r="I37" s="29">
        <f>'D pg 2'!K18+'D pg 2'!K26+'D pg 2'!K34</f>
        <v>0</v>
      </c>
      <c r="J37" s="29">
        <f>'D pg 2'!L18+'D pg 2'!L26+'D pg 2'!L34</f>
        <v>0</v>
      </c>
      <c r="K37" s="29">
        <f>'D pg 2'!M18+'D pg 2'!M26+'D pg 2'!M34</f>
        <v>0</v>
      </c>
      <c r="L37" s="29">
        <f>'D pg 2'!N18+'D pg 2'!N26+'D pg 2'!N34</f>
        <v>0</v>
      </c>
      <c r="M37" s="29">
        <f>'D pg 2'!O18+'D pg 2'!O26+'D pg 2'!O34</f>
        <v>0</v>
      </c>
      <c r="N37" s="29">
        <f>'D pg 2'!P18+'D pg 2'!P26+'D pg 2'!P34</f>
        <v>0</v>
      </c>
      <c r="O37" s="29">
        <f>'D pg 2'!Q18+'D pg 2'!Q26+'D pg 2'!Q34</f>
        <v>0</v>
      </c>
      <c r="P37" s="29">
        <f>SUM(D37:O37)</f>
        <v>0</v>
      </c>
    </row>
    <row r="38" spans="1:16" x14ac:dyDescent="0.35">
      <c r="A38" s="43">
        <f>A37+1</f>
        <v>20</v>
      </c>
      <c r="B38" s="22" t="str">
        <f>'C'!B115</f>
        <v xml:space="preserve">    Next 600 Mcf</v>
      </c>
      <c r="C38" s="55"/>
      <c r="D38" s="29">
        <f>'D pg 2'!F19+'D pg 2'!F27+'D pg 2'!F35</f>
        <v>0</v>
      </c>
      <c r="E38" s="29">
        <f>'D pg 2'!G19+'D pg 2'!G27+'D pg 2'!G35</f>
        <v>0</v>
      </c>
      <c r="F38" s="29">
        <f>'D pg 2'!H19+'D pg 2'!H27+'D pg 2'!H35</f>
        <v>0</v>
      </c>
      <c r="G38" s="29">
        <f>'D pg 2'!I19+'D pg 2'!I27+'D pg 2'!I35</f>
        <v>0</v>
      </c>
      <c r="H38" s="29">
        <f>'D pg 2'!J19+'D pg 2'!J27+'D pg 2'!J35</f>
        <v>0</v>
      </c>
      <c r="I38" s="29">
        <f>'D pg 2'!K19+'D pg 2'!K27+'D pg 2'!K35</f>
        <v>0</v>
      </c>
      <c r="J38" s="29">
        <f>'D pg 2'!L19+'D pg 2'!L27+'D pg 2'!L35</f>
        <v>0</v>
      </c>
      <c r="K38" s="29">
        <f>'D pg 2'!M19+'D pg 2'!M27+'D pg 2'!M35</f>
        <v>0</v>
      </c>
      <c r="L38" s="29">
        <f>'D pg 2'!N19+'D pg 2'!N27+'D pg 2'!N35</f>
        <v>0</v>
      </c>
      <c r="M38" s="29">
        <f>'D pg 2'!O19+'D pg 2'!O27+'D pg 2'!O35</f>
        <v>0</v>
      </c>
      <c r="N38" s="29">
        <f>'D pg 2'!P19+'D pg 2'!P27+'D pg 2'!P35</f>
        <v>0</v>
      </c>
      <c r="O38" s="29">
        <f>'D pg 2'!Q19+'D pg 2'!Q27+'D pg 2'!Q35</f>
        <v>0</v>
      </c>
      <c r="P38" s="29">
        <f>SUM(D38:O38)</f>
        <v>0</v>
      </c>
    </row>
    <row r="39" spans="1:16" x14ac:dyDescent="0.35">
      <c r="A39" s="43">
        <f>A38+1</f>
        <v>21</v>
      </c>
      <c r="B39" s="22" t="str">
        <f>'C'!B116</f>
        <v xml:space="preserve">    Over 1,000 Mcf</v>
      </c>
      <c r="C39" s="55"/>
      <c r="D39" s="39">
        <f>'D pg 2'!F20+'D pg 2'!F28+'D pg 2'!F36</f>
        <v>0</v>
      </c>
      <c r="E39" s="39">
        <f>'D pg 2'!G20+'D pg 2'!G28+'D pg 2'!G36</f>
        <v>0</v>
      </c>
      <c r="F39" s="39">
        <f>'D pg 2'!H20+'D pg 2'!H28+'D pg 2'!H36</f>
        <v>0</v>
      </c>
      <c r="G39" s="39">
        <f>'D pg 2'!I20+'D pg 2'!I28+'D pg 2'!I36</f>
        <v>0</v>
      </c>
      <c r="H39" s="39">
        <f>'D pg 2'!J20+'D pg 2'!J28+'D pg 2'!J36</f>
        <v>0</v>
      </c>
      <c r="I39" s="39">
        <f>'D pg 2'!K20+'D pg 2'!K28+'D pg 2'!K36</f>
        <v>0</v>
      </c>
      <c r="J39" s="39">
        <f>'D pg 2'!L20+'D pg 2'!L28+'D pg 2'!L36</f>
        <v>0</v>
      </c>
      <c r="K39" s="39">
        <f>'D pg 2'!M20+'D pg 2'!M28+'D pg 2'!M36</f>
        <v>0</v>
      </c>
      <c r="L39" s="39">
        <f>'D pg 2'!N20+'D pg 2'!N28+'D pg 2'!N36</f>
        <v>0</v>
      </c>
      <c r="M39" s="39">
        <f>'D pg 2'!O20+'D pg 2'!O28+'D pg 2'!O36</f>
        <v>0</v>
      </c>
      <c r="N39" s="39">
        <f>'D pg 2'!P20+'D pg 2'!P28+'D pg 2'!P36</f>
        <v>0</v>
      </c>
      <c r="O39" s="39">
        <f>'D pg 2'!Q20+'D pg 2'!Q28+'D pg 2'!Q36</f>
        <v>0</v>
      </c>
      <c r="P39" s="39">
        <f>SUM(D39:O39)</f>
        <v>0</v>
      </c>
    </row>
    <row r="40" spans="1:16" x14ac:dyDescent="0.35">
      <c r="A40" s="43">
        <f>A39+1</f>
        <v>22</v>
      </c>
      <c r="B40" s="22" t="s">
        <v>318</v>
      </c>
      <c r="C40" s="55"/>
      <c r="D40" s="29">
        <f t="shared" ref="D40:N40" si="5">SUM(D36:D39)</f>
        <v>0</v>
      </c>
      <c r="E40" s="29">
        <f t="shared" si="5"/>
        <v>0</v>
      </c>
      <c r="F40" s="29">
        <f t="shared" si="5"/>
        <v>0</v>
      </c>
      <c r="G40" s="29">
        <f t="shared" si="5"/>
        <v>0</v>
      </c>
      <c r="H40" s="29">
        <f t="shared" si="5"/>
        <v>0</v>
      </c>
      <c r="I40" s="29">
        <f t="shared" si="5"/>
        <v>0</v>
      </c>
      <c r="J40" s="29">
        <f t="shared" si="5"/>
        <v>0</v>
      </c>
      <c r="K40" s="29">
        <f t="shared" si="5"/>
        <v>0</v>
      </c>
      <c r="L40" s="29">
        <f t="shared" si="5"/>
        <v>0</v>
      </c>
      <c r="M40" s="29">
        <f t="shared" si="5"/>
        <v>0</v>
      </c>
      <c r="N40" s="29">
        <f t="shared" si="5"/>
        <v>0</v>
      </c>
      <c r="O40" s="29">
        <f>SUM(O36:O39)</f>
        <v>0</v>
      </c>
      <c r="P40" s="29">
        <f>SUM(D40:O40)</f>
        <v>0</v>
      </c>
    </row>
    <row r="41" spans="1:16" ht="15.45" x14ac:dyDescent="0.4">
      <c r="P41" s="48"/>
    </row>
    <row r="42" spans="1:16" ht="15.45" x14ac:dyDescent="0.4">
      <c r="A42" s="43">
        <f>A40+1</f>
        <v>23</v>
      </c>
      <c r="B42" s="25" t="s">
        <v>236</v>
      </c>
      <c r="C42" s="55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29"/>
    </row>
    <row r="43" spans="1:16" x14ac:dyDescent="0.35">
      <c r="A43" s="43">
        <f>A42+1</f>
        <v>24</v>
      </c>
      <c r="B43" s="22" t="str">
        <f>'C'!B291</f>
        <v xml:space="preserve">    First 50 Mcf</v>
      </c>
      <c r="C43" s="55"/>
      <c r="D43" s="40">
        <v>0</v>
      </c>
      <c r="E43" s="40">
        <v>0</v>
      </c>
      <c r="F43" s="40">
        <v>0</v>
      </c>
      <c r="G43" s="40">
        <v>0</v>
      </c>
      <c r="H43" s="40">
        <v>0</v>
      </c>
      <c r="I43" s="40">
        <v>0</v>
      </c>
      <c r="J43" s="40">
        <v>0</v>
      </c>
      <c r="K43" s="40">
        <v>0</v>
      </c>
      <c r="L43" s="40">
        <v>0</v>
      </c>
      <c r="M43" s="40">
        <v>0</v>
      </c>
      <c r="N43" s="40">
        <v>0</v>
      </c>
      <c r="O43" s="40">
        <v>0</v>
      </c>
      <c r="P43" s="29">
        <f>SUM(D43:O43)</f>
        <v>0</v>
      </c>
    </row>
    <row r="44" spans="1:16" x14ac:dyDescent="0.35">
      <c r="A44" s="43">
        <f>A43+1</f>
        <v>25</v>
      </c>
      <c r="B44" s="22" t="str">
        <f>'C'!B292</f>
        <v xml:space="preserve">    Next 350 Mcf</v>
      </c>
      <c r="C44" s="55"/>
      <c r="D44" s="40">
        <v>0</v>
      </c>
      <c r="E44" s="40">
        <v>0</v>
      </c>
      <c r="F44" s="40">
        <v>0</v>
      </c>
      <c r="G44" s="40">
        <v>0</v>
      </c>
      <c r="H44" s="40">
        <v>0</v>
      </c>
      <c r="I44" s="40">
        <v>0</v>
      </c>
      <c r="J44" s="40">
        <v>0</v>
      </c>
      <c r="K44" s="40">
        <v>0</v>
      </c>
      <c r="L44" s="40">
        <v>0</v>
      </c>
      <c r="M44" s="40">
        <v>0</v>
      </c>
      <c r="N44" s="40">
        <v>0</v>
      </c>
      <c r="O44" s="40">
        <v>0</v>
      </c>
      <c r="P44" s="29">
        <f>SUM(D44:O44)</f>
        <v>0</v>
      </c>
    </row>
    <row r="45" spans="1:16" x14ac:dyDescent="0.35">
      <c r="A45" s="43">
        <f>A44+1</f>
        <v>26</v>
      </c>
      <c r="B45" s="22" t="str">
        <f>'C'!B293</f>
        <v xml:space="preserve">    Next 600 Mcf</v>
      </c>
      <c r="C45" s="55"/>
      <c r="D45" s="40">
        <v>0</v>
      </c>
      <c r="E45" s="40">
        <v>0</v>
      </c>
      <c r="F45" s="40">
        <v>0</v>
      </c>
      <c r="G45" s="40">
        <v>0</v>
      </c>
      <c r="H45" s="40">
        <v>0</v>
      </c>
      <c r="I45" s="40">
        <v>0</v>
      </c>
      <c r="J45" s="40">
        <v>0</v>
      </c>
      <c r="K45" s="40">
        <v>0</v>
      </c>
      <c r="L45" s="40">
        <v>0</v>
      </c>
      <c r="M45" s="40">
        <v>0</v>
      </c>
      <c r="N45" s="40">
        <v>0</v>
      </c>
      <c r="O45" s="40">
        <v>0</v>
      </c>
      <c r="P45" s="29">
        <f>SUM(D45:O45)</f>
        <v>0</v>
      </c>
    </row>
    <row r="46" spans="1:16" x14ac:dyDescent="0.35">
      <c r="A46" s="43">
        <f>A45+1</f>
        <v>27</v>
      </c>
      <c r="B46" s="22" t="str">
        <f>'C'!B294</f>
        <v xml:space="preserve">    Over 1,000 Mcf</v>
      </c>
      <c r="C46" s="55"/>
      <c r="D46" s="41">
        <v>0</v>
      </c>
      <c r="E46" s="41">
        <v>0</v>
      </c>
      <c r="F46" s="41">
        <v>0</v>
      </c>
      <c r="G46" s="41">
        <v>0</v>
      </c>
      <c r="H46" s="41">
        <v>0</v>
      </c>
      <c r="I46" s="41">
        <v>0</v>
      </c>
      <c r="J46" s="41">
        <v>0</v>
      </c>
      <c r="K46" s="41">
        <v>0</v>
      </c>
      <c r="L46" s="41">
        <v>0</v>
      </c>
      <c r="M46" s="41">
        <v>0</v>
      </c>
      <c r="N46" s="41">
        <v>0</v>
      </c>
      <c r="O46" s="41">
        <v>0</v>
      </c>
      <c r="P46" s="39">
        <f>SUM(D46:O46)</f>
        <v>0</v>
      </c>
    </row>
    <row r="47" spans="1:16" x14ac:dyDescent="0.35">
      <c r="A47" s="43">
        <f>A46+1</f>
        <v>28</v>
      </c>
      <c r="B47" s="22" t="s">
        <v>318</v>
      </c>
      <c r="C47" s="55"/>
      <c r="D47" s="29">
        <f t="shared" ref="D47:N47" si="6">SUM(D43:D46)</f>
        <v>0</v>
      </c>
      <c r="E47" s="29">
        <f t="shared" si="6"/>
        <v>0</v>
      </c>
      <c r="F47" s="29">
        <f t="shared" si="6"/>
        <v>0</v>
      </c>
      <c r="G47" s="29">
        <f t="shared" si="6"/>
        <v>0</v>
      </c>
      <c r="H47" s="29">
        <f t="shared" si="6"/>
        <v>0</v>
      </c>
      <c r="I47" s="29">
        <f t="shared" si="6"/>
        <v>0</v>
      </c>
      <c r="J47" s="29">
        <f t="shared" si="6"/>
        <v>0</v>
      </c>
      <c r="K47" s="29">
        <f t="shared" si="6"/>
        <v>0</v>
      </c>
      <c r="L47" s="29">
        <f t="shared" si="6"/>
        <v>0</v>
      </c>
      <c r="M47" s="29">
        <f t="shared" si="6"/>
        <v>0</v>
      </c>
      <c r="N47" s="29">
        <f t="shared" si="6"/>
        <v>0</v>
      </c>
      <c r="O47" s="29">
        <f>SUM(O43:O46)</f>
        <v>0</v>
      </c>
      <c r="P47" s="29">
        <f>SUM(D47:O47)</f>
        <v>0</v>
      </c>
    </row>
    <row r="48" spans="1:16" x14ac:dyDescent="0.35">
      <c r="C48" s="43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</row>
    <row r="49" spans="1:16" ht="15.45" x14ac:dyDescent="0.4">
      <c r="A49" s="43">
        <f>A47+1</f>
        <v>29</v>
      </c>
      <c r="B49" s="25" t="s">
        <v>226</v>
      </c>
      <c r="C49" s="55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29"/>
    </row>
    <row r="50" spans="1:16" x14ac:dyDescent="0.35">
      <c r="A50" s="43">
        <f>A49+1</f>
        <v>30</v>
      </c>
      <c r="B50" s="22" t="str">
        <f>'C'!B311</f>
        <v xml:space="preserve">    First 50 Mcf</v>
      </c>
      <c r="C50" s="55"/>
      <c r="D50" s="40">
        <v>0</v>
      </c>
      <c r="E50" s="40">
        <v>0</v>
      </c>
      <c r="F50" s="40">
        <v>0</v>
      </c>
      <c r="G50" s="40">
        <v>0</v>
      </c>
      <c r="H50" s="40">
        <v>0</v>
      </c>
      <c r="I50" s="40">
        <v>0</v>
      </c>
      <c r="J50" s="40">
        <v>0</v>
      </c>
      <c r="K50" s="40">
        <v>0</v>
      </c>
      <c r="L50" s="40">
        <v>0</v>
      </c>
      <c r="M50" s="40">
        <v>0</v>
      </c>
      <c r="N50" s="40">
        <v>0</v>
      </c>
      <c r="O50" s="40">
        <v>0</v>
      </c>
      <c r="P50" s="29">
        <f>SUM(D50:O50)</f>
        <v>0</v>
      </c>
    </row>
    <row r="51" spans="1:16" x14ac:dyDescent="0.35">
      <c r="A51" s="43">
        <f>A50+1</f>
        <v>31</v>
      </c>
      <c r="B51" s="22" t="str">
        <f>'C'!B312</f>
        <v xml:space="preserve">    Next 350 Mcf</v>
      </c>
      <c r="C51" s="55"/>
      <c r="D51" s="40">
        <v>0</v>
      </c>
      <c r="E51" s="40">
        <v>0</v>
      </c>
      <c r="F51" s="40">
        <v>0</v>
      </c>
      <c r="G51" s="40">
        <v>0</v>
      </c>
      <c r="H51" s="40">
        <v>0</v>
      </c>
      <c r="I51" s="40">
        <v>0</v>
      </c>
      <c r="J51" s="40">
        <v>0</v>
      </c>
      <c r="K51" s="40">
        <v>0</v>
      </c>
      <c r="L51" s="40">
        <v>0</v>
      </c>
      <c r="M51" s="40">
        <v>0</v>
      </c>
      <c r="N51" s="40">
        <v>0</v>
      </c>
      <c r="O51" s="40">
        <v>0</v>
      </c>
      <c r="P51" s="29">
        <f>SUM(D51:O51)</f>
        <v>0</v>
      </c>
    </row>
    <row r="52" spans="1:16" x14ac:dyDescent="0.35">
      <c r="A52" s="43">
        <f>A51+1</f>
        <v>32</v>
      </c>
      <c r="B52" s="22" t="str">
        <f>'C'!B313</f>
        <v xml:space="preserve">    Next 600 Mcf</v>
      </c>
      <c r="C52" s="55"/>
      <c r="D52" s="40">
        <v>0</v>
      </c>
      <c r="E52" s="40">
        <v>0</v>
      </c>
      <c r="F52" s="40">
        <v>0</v>
      </c>
      <c r="G52" s="40">
        <v>0</v>
      </c>
      <c r="H52" s="40">
        <v>0</v>
      </c>
      <c r="I52" s="40">
        <v>0</v>
      </c>
      <c r="J52" s="40">
        <v>0</v>
      </c>
      <c r="K52" s="40">
        <v>0</v>
      </c>
      <c r="L52" s="40">
        <v>0</v>
      </c>
      <c r="M52" s="40">
        <v>0</v>
      </c>
      <c r="N52" s="40">
        <v>0</v>
      </c>
      <c r="O52" s="40">
        <v>0</v>
      </c>
      <c r="P52" s="29">
        <f>SUM(D52:O52)</f>
        <v>0</v>
      </c>
    </row>
    <row r="53" spans="1:16" x14ac:dyDescent="0.35">
      <c r="A53" s="43">
        <f>A52+1</f>
        <v>33</v>
      </c>
      <c r="B53" s="22" t="str">
        <f>'C'!B314</f>
        <v xml:space="preserve">    Over 1,000 Mcf</v>
      </c>
      <c r="C53" s="55"/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0</v>
      </c>
      <c r="M53" s="41">
        <v>0</v>
      </c>
      <c r="N53" s="41">
        <v>0</v>
      </c>
      <c r="O53" s="41">
        <v>0</v>
      </c>
      <c r="P53" s="39">
        <f>SUM(D53:O53)</f>
        <v>0</v>
      </c>
    </row>
    <row r="54" spans="1:16" x14ac:dyDescent="0.35">
      <c r="A54" s="43">
        <f>A53+1</f>
        <v>34</v>
      </c>
      <c r="B54" s="22" t="s">
        <v>318</v>
      </c>
      <c r="C54" s="55"/>
      <c r="D54" s="29">
        <f t="shared" ref="D54:N54" si="7">SUM(D50:D53)</f>
        <v>0</v>
      </c>
      <c r="E54" s="29">
        <f t="shared" si="7"/>
        <v>0</v>
      </c>
      <c r="F54" s="29">
        <f t="shared" si="7"/>
        <v>0</v>
      </c>
      <c r="G54" s="29">
        <f t="shared" si="7"/>
        <v>0</v>
      </c>
      <c r="H54" s="29">
        <f t="shared" si="7"/>
        <v>0</v>
      </c>
      <c r="I54" s="29">
        <f t="shared" si="7"/>
        <v>0</v>
      </c>
      <c r="J54" s="29">
        <f t="shared" si="7"/>
        <v>0</v>
      </c>
      <c r="K54" s="29">
        <f t="shared" si="7"/>
        <v>0</v>
      </c>
      <c r="L54" s="29">
        <f t="shared" si="7"/>
        <v>0</v>
      </c>
      <c r="M54" s="29">
        <f t="shared" si="7"/>
        <v>0</v>
      </c>
      <c r="N54" s="29">
        <f t="shared" si="7"/>
        <v>0</v>
      </c>
      <c r="O54" s="29">
        <f>SUM(O50:O53)</f>
        <v>0</v>
      </c>
      <c r="P54" s="29">
        <f>SUM(D54:O54)</f>
        <v>0</v>
      </c>
    </row>
    <row r="55" spans="1:16" x14ac:dyDescent="0.35">
      <c r="C55" s="55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</row>
    <row r="56" spans="1:16" ht="15.45" x14ac:dyDescent="0.4">
      <c r="A56" s="43">
        <f>A54+1</f>
        <v>35</v>
      </c>
      <c r="B56" s="25" t="s">
        <v>227</v>
      </c>
      <c r="C56" s="55"/>
      <c r="D56" s="40"/>
      <c r="E56" s="40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29"/>
    </row>
    <row r="57" spans="1:16" x14ac:dyDescent="0.35">
      <c r="A57" s="43">
        <f>A56+1</f>
        <v>36</v>
      </c>
      <c r="B57" s="22" t="str">
        <f>'C'!B261</f>
        <v xml:space="preserve">    First 30,000 Mcf</v>
      </c>
      <c r="C57" s="55"/>
      <c r="D57" s="29">
        <f>'D pg 2'!F59</f>
        <v>0</v>
      </c>
      <c r="E57" s="29">
        <f>'D pg 2'!G59</f>
        <v>0</v>
      </c>
      <c r="F57" s="29">
        <f>'D pg 2'!H59</f>
        <v>0</v>
      </c>
      <c r="G57" s="29">
        <f>'D pg 2'!I59</f>
        <v>0</v>
      </c>
      <c r="H57" s="29">
        <f>'D pg 2'!J59</f>
        <v>0</v>
      </c>
      <c r="I57" s="29">
        <f>'D pg 2'!K59</f>
        <v>0</v>
      </c>
      <c r="J57" s="29">
        <f>'D pg 2'!L59</f>
        <v>0</v>
      </c>
      <c r="K57" s="29">
        <f>'D pg 2'!M59</f>
        <v>0</v>
      </c>
      <c r="L57" s="29">
        <f>'D pg 2'!N59</f>
        <v>0</v>
      </c>
      <c r="M57" s="29">
        <f>'D pg 2'!O59</f>
        <v>0</v>
      </c>
      <c r="N57" s="29">
        <f>'D pg 2'!P59</f>
        <v>0</v>
      </c>
      <c r="O57" s="29">
        <f>'D pg 2'!Q59</f>
        <v>0</v>
      </c>
      <c r="P57" s="29">
        <f>SUM(D57:O57)</f>
        <v>0</v>
      </c>
    </row>
    <row r="58" spans="1:16" x14ac:dyDescent="0.35">
      <c r="A58" s="43">
        <f>A57+1</f>
        <v>37</v>
      </c>
      <c r="B58" s="22" t="str">
        <f>'C'!B262</f>
        <v xml:space="preserve">    Next 70,000 Mcf</v>
      </c>
      <c r="C58" s="55"/>
      <c r="D58" s="29">
        <f>'D pg 2'!F60</f>
        <v>0</v>
      </c>
      <c r="E58" s="29">
        <f>'D pg 2'!G60</f>
        <v>0</v>
      </c>
      <c r="F58" s="29">
        <f>'D pg 2'!H60</f>
        <v>0</v>
      </c>
      <c r="G58" s="29">
        <f>'D pg 2'!I60</f>
        <v>0</v>
      </c>
      <c r="H58" s="29">
        <f>'D pg 2'!J60</f>
        <v>0</v>
      </c>
      <c r="I58" s="29">
        <f>'D pg 2'!K60</f>
        <v>0</v>
      </c>
      <c r="J58" s="29">
        <f>'D pg 2'!L60</f>
        <v>0</v>
      </c>
      <c r="K58" s="29">
        <f>'D pg 2'!M60</f>
        <v>0</v>
      </c>
      <c r="L58" s="29">
        <f>'D pg 2'!N60</f>
        <v>0</v>
      </c>
      <c r="M58" s="29">
        <f>'D pg 2'!O60</f>
        <v>0</v>
      </c>
      <c r="N58" s="29">
        <f>'D pg 2'!P60</f>
        <v>0</v>
      </c>
      <c r="O58" s="29">
        <f>'D pg 2'!Q60</f>
        <v>0</v>
      </c>
      <c r="P58" s="29">
        <f>SUM(D58:O58)</f>
        <v>0</v>
      </c>
    </row>
    <row r="59" spans="1:16" x14ac:dyDescent="0.35">
      <c r="A59" s="43">
        <f t="shared" ref="A59:A60" si="8">A58+1</f>
        <v>38</v>
      </c>
      <c r="B59" s="22" t="str">
        <f>'C'!B263</f>
        <v xml:space="preserve">    Over 100,000 Mcf</v>
      </c>
      <c r="C59" s="55"/>
      <c r="D59" s="39">
        <f>'D pg 2'!F61</f>
        <v>0</v>
      </c>
      <c r="E59" s="39">
        <f>'D pg 2'!G61</f>
        <v>0</v>
      </c>
      <c r="F59" s="39">
        <f>'D pg 2'!H61</f>
        <v>0</v>
      </c>
      <c r="G59" s="39">
        <f>'D pg 2'!I61</f>
        <v>0</v>
      </c>
      <c r="H59" s="39">
        <f>'D pg 2'!J61</f>
        <v>0</v>
      </c>
      <c r="I59" s="39">
        <f>'D pg 2'!K61</f>
        <v>0</v>
      </c>
      <c r="J59" s="39">
        <f>'D pg 2'!L61</f>
        <v>0</v>
      </c>
      <c r="K59" s="39">
        <f>'D pg 2'!M61</f>
        <v>0</v>
      </c>
      <c r="L59" s="39">
        <f>'D pg 2'!N61</f>
        <v>0</v>
      </c>
      <c r="M59" s="39">
        <f>'D pg 2'!O61</f>
        <v>0</v>
      </c>
      <c r="N59" s="39">
        <f>'D pg 2'!P61</f>
        <v>0</v>
      </c>
      <c r="O59" s="39">
        <f>'D pg 2'!Q61</f>
        <v>0</v>
      </c>
      <c r="P59" s="39">
        <f>SUM(D59:O59)</f>
        <v>0</v>
      </c>
    </row>
    <row r="60" spans="1:16" x14ac:dyDescent="0.35">
      <c r="A60" s="43">
        <f t="shared" si="8"/>
        <v>39</v>
      </c>
      <c r="B60" s="22" t="s">
        <v>318</v>
      </c>
      <c r="C60" s="55"/>
      <c r="D60" s="29">
        <f>SUM(D57:D59)</f>
        <v>0</v>
      </c>
      <c r="E60" s="29">
        <f t="shared" ref="E60:O60" si="9">SUM(E57:E59)</f>
        <v>0</v>
      </c>
      <c r="F60" s="29">
        <f t="shared" si="9"/>
        <v>0</v>
      </c>
      <c r="G60" s="29">
        <f t="shared" si="9"/>
        <v>0</v>
      </c>
      <c r="H60" s="29">
        <f t="shared" si="9"/>
        <v>0</v>
      </c>
      <c r="I60" s="29">
        <f t="shared" si="9"/>
        <v>0</v>
      </c>
      <c r="J60" s="29">
        <f t="shared" si="9"/>
        <v>0</v>
      </c>
      <c r="K60" s="29">
        <f t="shared" si="9"/>
        <v>0</v>
      </c>
      <c r="L60" s="29">
        <f t="shared" si="9"/>
        <v>0</v>
      </c>
      <c r="M60" s="29">
        <f t="shared" si="9"/>
        <v>0</v>
      </c>
      <c r="N60" s="29">
        <f t="shared" si="9"/>
        <v>0</v>
      </c>
      <c r="O60" s="29">
        <f t="shared" si="9"/>
        <v>0</v>
      </c>
      <c r="P60" s="29">
        <f>SUM(D60:O60)</f>
        <v>0</v>
      </c>
    </row>
    <row r="61" spans="1:16" x14ac:dyDescent="0.35">
      <c r="C61" s="55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</row>
    <row r="62" spans="1:16" ht="15.45" x14ac:dyDescent="0.4">
      <c r="A62" s="43">
        <f>A60+1</f>
        <v>40</v>
      </c>
      <c r="B62" s="25" t="s">
        <v>245</v>
      </c>
      <c r="C62" s="55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29"/>
    </row>
    <row r="63" spans="1:16" x14ac:dyDescent="0.35">
      <c r="A63" s="43">
        <f>A62+1</f>
        <v>41</v>
      </c>
      <c r="B63" s="22" t="s">
        <v>382</v>
      </c>
      <c r="C63" s="55"/>
      <c r="D63" s="29">
        <f>'D pg 2'!F53</f>
        <v>0</v>
      </c>
      <c r="E63" s="29">
        <f>'D pg 2'!G53</f>
        <v>0</v>
      </c>
      <c r="F63" s="29">
        <f>'D pg 2'!H53</f>
        <v>0</v>
      </c>
      <c r="G63" s="29">
        <f>'D pg 2'!I53</f>
        <v>0</v>
      </c>
      <c r="H63" s="29">
        <f>'D pg 2'!J53</f>
        <v>0</v>
      </c>
      <c r="I63" s="29">
        <f>'D pg 2'!K53</f>
        <v>0</v>
      </c>
      <c r="J63" s="29">
        <f>'D pg 2'!L53</f>
        <v>0</v>
      </c>
      <c r="K63" s="29">
        <f>'D pg 2'!M53</f>
        <v>0</v>
      </c>
      <c r="L63" s="29">
        <f>'D pg 2'!N53</f>
        <v>0</v>
      </c>
      <c r="M63" s="29">
        <f>'D pg 2'!O53</f>
        <v>0</v>
      </c>
      <c r="N63" s="29">
        <f>'D pg 2'!P53</f>
        <v>0</v>
      </c>
      <c r="O63" s="29">
        <f>'D pg 2'!Q53</f>
        <v>0</v>
      </c>
      <c r="P63" s="29">
        <f>SUM(D63:O63)</f>
        <v>0</v>
      </c>
    </row>
    <row r="64" spans="1:16" x14ac:dyDescent="0.35">
      <c r="A64" s="43">
        <f>A63+1</f>
        <v>42</v>
      </c>
      <c r="B64" s="22" t="s">
        <v>247</v>
      </c>
      <c r="C64" s="55"/>
      <c r="D64" s="39">
        <f>'D pg 2'!F54</f>
        <v>0</v>
      </c>
      <c r="E64" s="39">
        <f>'D pg 2'!G54</f>
        <v>0</v>
      </c>
      <c r="F64" s="39">
        <f>'D pg 2'!H54</f>
        <v>0</v>
      </c>
      <c r="G64" s="39">
        <f>'D pg 2'!I54</f>
        <v>0</v>
      </c>
      <c r="H64" s="39">
        <f>'D pg 2'!J54</f>
        <v>0</v>
      </c>
      <c r="I64" s="39">
        <f>'D pg 2'!K54</f>
        <v>0</v>
      </c>
      <c r="J64" s="39">
        <f>'D pg 2'!L54</f>
        <v>0</v>
      </c>
      <c r="K64" s="39">
        <f>'D pg 2'!M54</f>
        <v>0</v>
      </c>
      <c r="L64" s="39">
        <f>'D pg 2'!N54</f>
        <v>0</v>
      </c>
      <c r="M64" s="39">
        <f>'D pg 2'!O54</f>
        <v>0</v>
      </c>
      <c r="N64" s="39">
        <f>'D pg 2'!P54</f>
        <v>0</v>
      </c>
      <c r="O64" s="39">
        <f>'D pg 2'!Q54</f>
        <v>0</v>
      </c>
      <c r="P64" s="39">
        <f>SUM(D64:O64)</f>
        <v>0</v>
      </c>
    </row>
    <row r="65" spans="1:16" x14ac:dyDescent="0.35">
      <c r="A65" s="43">
        <f>A64+1</f>
        <v>43</v>
      </c>
      <c r="B65" s="22" t="s">
        <v>318</v>
      </c>
      <c r="C65" s="55"/>
      <c r="D65" s="29">
        <f t="shared" ref="D65:N65" si="10">SUM(D63:D64)</f>
        <v>0</v>
      </c>
      <c r="E65" s="29">
        <f t="shared" si="10"/>
        <v>0</v>
      </c>
      <c r="F65" s="29">
        <f t="shared" si="10"/>
        <v>0</v>
      </c>
      <c r="G65" s="29">
        <f t="shared" si="10"/>
        <v>0</v>
      </c>
      <c r="H65" s="29">
        <f t="shared" si="10"/>
        <v>0</v>
      </c>
      <c r="I65" s="29">
        <f t="shared" si="10"/>
        <v>0</v>
      </c>
      <c r="J65" s="29">
        <f t="shared" si="10"/>
        <v>0</v>
      </c>
      <c r="K65" s="29">
        <f t="shared" si="10"/>
        <v>0</v>
      </c>
      <c r="L65" s="29">
        <f t="shared" si="10"/>
        <v>0</v>
      </c>
      <c r="M65" s="29">
        <f t="shared" si="10"/>
        <v>0</v>
      </c>
      <c r="N65" s="29">
        <f t="shared" si="10"/>
        <v>0</v>
      </c>
      <c r="O65" s="29">
        <f>SUM(O63:O64)</f>
        <v>0</v>
      </c>
      <c r="P65" s="29">
        <f>SUM(D65:O65)</f>
        <v>0</v>
      </c>
    </row>
    <row r="66" spans="1:16" x14ac:dyDescent="0.35">
      <c r="C66" s="43"/>
      <c r="P66" s="26"/>
    </row>
    <row r="67" spans="1:16" ht="15.45" x14ac:dyDescent="0.4">
      <c r="A67" s="43">
        <f>A65+1</f>
        <v>44</v>
      </c>
      <c r="B67" s="25" t="s">
        <v>253</v>
      </c>
      <c r="C67" s="43"/>
      <c r="D67" s="29">
        <f>D33+D40+D60+D47+D65+D54</f>
        <v>0</v>
      </c>
      <c r="E67" s="29">
        <f t="shared" ref="E67:O67" si="11">E33+E40+E60+E47+E65+E54</f>
        <v>0</v>
      </c>
      <c r="F67" s="29">
        <f t="shared" si="11"/>
        <v>0</v>
      </c>
      <c r="G67" s="29">
        <f t="shared" si="11"/>
        <v>0</v>
      </c>
      <c r="H67" s="29">
        <f t="shared" si="11"/>
        <v>0</v>
      </c>
      <c r="I67" s="29">
        <f t="shared" si="11"/>
        <v>0</v>
      </c>
      <c r="J67" s="29">
        <f t="shared" si="11"/>
        <v>0</v>
      </c>
      <c r="K67" s="29">
        <f t="shared" si="11"/>
        <v>0</v>
      </c>
      <c r="L67" s="29">
        <f t="shared" si="11"/>
        <v>0</v>
      </c>
      <c r="M67" s="29">
        <f t="shared" si="11"/>
        <v>0</v>
      </c>
      <c r="N67" s="29">
        <f t="shared" si="11"/>
        <v>0</v>
      </c>
      <c r="O67" s="29">
        <f t="shared" si="11"/>
        <v>0</v>
      </c>
      <c r="P67" s="29">
        <f>SUM(D67:O67)</f>
        <v>0</v>
      </c>
    </row>
    <row r="68" spans="1:16" x14ac:dyDescent="0.35">
      <c r="C68" s="43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</row>
    <row r="69" spans="1:16" x14ac:dyDescent="0.35">
      <c r="C69" s="43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</row>
    <row r="70" spans="1:16" x14ac:dyDescent="0.35">
      <c r="C70" s="43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</row>
    <row r="71" spans="1:16" x14ac:dyDescent="0.35">
      <c r="C71" s="43"/>
      <c r="D71" s="26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</row>
    <row r="72" spans="1:16" x14ac:dyDescent="0.35">
      <c r="C72" s="43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26"/>
      <c r="P72" s="26"/>
    </row>
    <row r="73" spans="1:16" x14ac:dyDescent="0.35">
      <c r="C73" s="43"/>
      <c r="D73" s="26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</row>
    <row r="74" spans="1:16" x14ac:dyDescent="0.35">
      <c r="C74" s="43"/>
      <c r="D74" s="26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</row>
    <row r="75" spans="1:16" x14ac:dyDescent="0.35">
      <c r="C75" s="43"/>
      <c r="D75" s="26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</row>
    <row r="76" spans="1:16" x14ac:dyDescent="0.35">
      <c r="C76" s="43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26"/>
      <c r="O76" s="26"/>
      <c r="P76" s="26"/>
    </row>
    <row r="77" spans="1:16" x14ac:dyDescent="0.35">
      <c r="C77" s="43"/>
      <c r="D77" s="26"/>
      <c r="E77" s="26"/>
      <c r="F77" s="26"/>
      <c r="G77" s="26"/>
      <c r="H77" s="26"/>
      <c r="I77" s="26"/>
      <c r="J77" s="26"/>
      <c r="K77" s="26"/>
      <c r="L77" s="26"/>
      <c r="M77" s="26"/>
      <c r="N77" s="26"/>
      <c r="O77" s="26"/>
      <c r="P77" s="26"/>
    </row>
    <row r="78" spans="1:16" x14ac:dyDescent="0.35">
      <c r="C78" s="43"/>
      <c r="D78" s="26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</row>
    <row r="79" spans="1:16" x14ac:dyDescent="0.35">
      <c r="C79" s="43"/>
      <c r="D79" s="26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</row>
    <row r="80" spans="1:16" x14ac:dyDescent="0.35">
      <c r="C80" s="43"/>
      <c r="D80" s="26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</row>
    <row r="81" spans="1:16" x14ac:dyDescent="0.35">
      <c r="C81" s="43"/>
      <c r="D81" s="26"/>
      <c r="E81" s="26"/>
      <c r="F81" s="26"/>
      <c r="G81" s="26"/>
      <c r="H81" s="26"/>
      <c r="I81" s="26"/>
      <c r="J81" s="26"/>
      <c r="K81" s="26"/>
      <c r="L81" s="26"/>
      <c r="M81" s="26"/>
      <c r="N81" s="26"/>
      <c r="O81" s="26"/>
      <c r="P81" s="26"/>
    </row>
    <row r="82" spans="1:16" x14ac:dyDescent="0.35">
      <c r="C82" s="43"/>
      <c r="D82" s="26"/>
      <c r="E82" s="26"/>
      <c r="F82" s="26"/>
      <c r="G82" s="26"/>
      <c r="H82" s="26"/>
      <c r="I82" s="26"/>
      <c r="J82" s="26"/>
      <c r="K82" s="26"/>
      <c r="L82" s="26"/>
      <c r="M82" s="26"/>
      <c r="N82" s="26"/>
      <c r="O82" s="26"/>
      <c r="P82" s="26"/>
    </row>
    <row r="83" spans="1:16" x14ac:dyDescent="0.35">
      <c r="C83" s="43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</row>
    <row r="84" spans="1:16" x14ac:dyDescent="0.35">
      <c r="C84" s="43"/>
      <c r="D84" s="26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</row>
    <row r="85" spans="1:16" x14ac:dyDescent="0.35">
      <c r="C85" s="43"/>
      <c r="D85" s="26"/>
      <c r="E85" s="26"/>
      <c r="F85" s="26"/>
      <c r="G85" s="26"/>
      <c r="H85" s="26"/>
      <c r="I85" s="26"/>
      <c r="J85" s="26"/>
      <c r="K85" s="26"/>
      <c r="L85" s="26"/>
      <c r="M85" s="26"/>
      <c r="N85" s="26"/>
      <c r="O85" s="26"/>
      <c r="P85" s="26"/>
    </row>
    <row r="86" spans="1:16" x14ac:dyDescent="0.35">
      <c r="C86" s="43"/>
      <c r="D86" s="26"/>
      <c r="E86" s="26"/>
      <c r="F86" s="26"/>
      <c r="G86" s="26"/>
      <c r="H86" s="26"/>
      <c r="I86" s="26"/>
      <c r="J86" s="26"/>
      <c r="K86" s="26"/>
      <c r="L86" s="26"/>
      <c r="M86" s="26"/>
      <c r="N86" s="26"/>
      <c r="O86" s="26"/>
      <c r="P86" s="26"/>
    </row>
    <row r="87" spans="1:16" x14ac:dyDescent="0.35">
      <c r="C87" s="43"/>
      <c r="D87" s="26"/>
      <c r="E87" s="26"/>
      <c r="F87" s="26"/>
      <c r="G87" s="26"/>
      <c r="H87" s="26"/>
      <c r="I87" s="26"/>
      <c r="J87" s="26"/>
      <c r="K87" s="26"/>
      <c r="L87" s="26"/>
      <c r="M87" s="26"/>
      <c r="N87" s="26"/>
      <c r="O87" s="26"/>
      <c r="P87" s="26"/>
    </row>
    <row r="88" spans="1:16" x14ac:dyDescent="0.35">
      <c r="C88" s="43"/>
      <c r="D88" s="26"/>
      <c r="E88" s="26"/>
      <c r="F88" s="26"/>
      <c r="G88" s="26"/>
      <c r="H88" s="26"/>
      <c r="I88" s="26"/>
      <c r="J88" s="26"/>
      <c r="K88" s="26"/>
      <c r="L88" s="26"/>
      <c r="M88" s="26"/>
      <c r="N88" s="26"/>
      <c r="O88" s="26"/>
      <c r="P88" s="26"/>
    </row>
    <row r="89" spans="1:16" x14ac:dyDescent="0.35">
      <c r="F89" s="26"/>
    </row>
    <row r="90" spans="1:16" x14ac:dyDescent="0.35">
      <c r="F90" s="26"/>
    </row>
    <row r="92" spans="1:16" ht="15.45" x14ac:dyDescent="0.4">
      <c r="C92" s="23"/>
      <c r="D92" s="23"/>
      <c r="E92" s="23"/>
      <c r="F92" s="23"/>
    </row>
    <row r="93" spans="1:16" ht="15.45" x14ac:dyDescent="0.4">
      <c r="A93" s="23"/>
      <c r="C93" s="23"/>
      <c r="D93" s="23"/>
      <c r="E93" s="23"/>
      <c r="F93" s="23"/>
      <c r="G93" s="23"/>
    </row>
    <row r="94" spans="1:16" ht="15.45" x14ac:dyDescent="0.4">
      <c r="A94" s="32"/>
      <c r="C94" s="32"/>
      <c r="D94" s="32"/>
      <c r="E94" s="32"/>
      <c r="F94" s="32"/>
      <c r="G94" s="32"/>
    </row>
    <row r="95" spans="1:16" ht="15.45" x14ac:dyDescent="0.4">
      <c r="C95" s="23"/>
      <c r="D95" s="23"/>
      <c r="E95" s="23"/>
      <c r="F95" s="23"/>
      <c r="G95" s="23"/>
    </row>
    <row r="96" spans="1:16" ht="15.45" x14ac:dyDescent="0.4">
      <c r="C96" s="61"/>
      <c r="D96" s="25"/>
      <c r="E96" s="25"/>
      <c r="F96" s="61"/>
      <c r="G96" s="25"/>
    </row>
    <row r="97" spans="2:7" ht="15.45" x14ac:dyDescent="0.4">
      <c r="B97" s="25"/>
    </row>
    <row r="99" spans="2:7" ht="15.45" x14ac:dyDescent="0.4">
      <c r="B99" s="25"/>
      <c r="C99" s="26"/>
      <c r="D99" s="26"/>
      <c r="E99" s="26"/>
      <c r="F99" s="45"/>
      <c r="G99" s="26"/>
    </row>
    <row r="100" spans="2:7" x14ac:dyDescent="0.35">
      <c r="C100" s="26"/>
      <c r="D100" s="26"/>
      <c r="E100" s="74"/>
      <c r="G100" s="26"/>
    </row>
    <row r="101" spans="2:7" ht="15.45" x14ac:dyDescent="0.4">
      <c r="B101" s="25"/>
      <c r="E101" s="75"/>
    </row>
    <row r="102" spans="2:7" x14ac:dyDescent="0.35">
      <c r="E102" s="75"/>
    </row>
    <row r="103" spans="2:7" ht="15.45" x14ac:dyDescent="0.4">
      <c r="B103" s="25"/>
      <c r="C103" s="26"/>
      <c r="D103" s="26"/>
      <c r="E103" s="26"/>
      <c r="F103" s="45"/>
      <c r="G103" s="26"/>
    </row>
    <row r="105" spans="2:7" ht="15.45" x14ac:dyDescent="0.4">
      <c r="B105" s="25"/>
      <c r="C105" s="45"/>
      <c r="D105" s="26"/>
      <c r="E105" s="45"/>
      <c r="F105" s="45"/>
      <c r="G105" s="26"/>
    </row>
    <row r="107" spans="2:7" ht="15.45" x14ac:dyDescent="0.4">
      <c r="B107" s="25"/>
      <c r="C107" s="45"/>
      <c r="D107" s="26"/>
      <c r="E107" s="45"/>
      <c r="F107" s="45"/>
      <c r="G107" s="26"/>
    </row>
    <row r="109" spans="2:7" ht="15.45" x14ac:dyDescent="0.4">
      <c r="B109" s="25"/>
    </row>
    <row r="111" spans="2:7" ht="15.45" x14ac:dyDescent="0.4">
      <c r="B111" s="25"/>
      <c r="C111" s="45"/>
      <c r="D111" s="26"/>
      <c r="E111" s="45"/>
      <c r="F111" s="59"/>
      <c r="G111" s="26"/>
    </row>
    <row r="113" spans="2:7" ht="15.45" x14ac:dyDescent="0.4">
      <c r="B113" s="25"/>
      <c r="C113" s="45"/>
      <c r="D113" s="26"/>
      <c r="E113" s="45"/>
      <c r="F113" s="59"/>
      <c r="G113" s="26"/>
    </row>
    <row r="115" spans="2:7" ht="15.45" x14ac:dyDescent="0.4">
      <c r="B115" s="25"/>
      <c r="C115" s="45"/>
      <c r="D115" s="26"/>
      <c r="E115" s="45"/>
      <c r="F115" s="59"/>
      <c r="G115" s="26"/>
    </row>
    <row r="117" spans="2:7" ht="15.45" x14ac:dyDescent="0.4">
      <c r="B117" s="25"/>
      <c r="C117" s="45"/>
      <c r="D117" s="26"/>
      <c r="E117" s="45"/>
      <c r="F117" s="45"/>
      <c r="G117" s="26"/>
    </row>
    <row r="119" spans="2:7" ht="15.45" x14ac:dyDescent="0.4">
      <c r="B119" s="25"/>
      <c r="C119" s="76"/>
      <c r="D119" s="36"/>
      <c r="E119" s="76"/>
      <c r="F119" s="58"/>
      <c r="G119" s="36"/>
    </row>
    <row r="121" spans="2:7" x14ac:dyDescent="0.35">
      <c r="C121" s="26"/>
      <c r="D121" s="26"/>
      <c r="E121" s="26"/>
      <c r="F121" s="26"/>
      <c r="G121" s="26"/>
    </row>
    <row r="129" spans="1:8" ht="15.45" x14ac:dyDescent="0.4">
      <c r="C129" s="25"/>
      <c r="H129" s="57"/>
    </row>
    <row r="130" spans="1:8" ht="15.45" x14ac:dyDescent="0.4">
      <c r="C130" s="77"/>
    </row>
    <row r="134" spans="1:8" ht="15.45" x14ac:dyDescent="0.4">
      <c r="C134" s="23"/>
      <c r="D134" s="23"/>
      <c r="E134" s="23"/>
      <c r="F134" s="23"/>
      <c r="G134" s="25"/>
    </row>
    <row r="135" spans="1:8" ht="15.45" x14ac:dyDescent="0.4">
      <c r="A135" s="23"/>
      <c r="C135" s="23"/>
      <c r="D135" s="23"/>
      <c r="E135" s="23"/>
      <c r="F135" s="23"/>
      <c r="G135" s="23"/>
    </row>
    <row r="136" spans="1:8" ht="15.45" x14ac:dyDescent="0.4">
      <c r="A136" s="32"/>
      <c r="C136" s="32"/>
      <c r="D136" s="32"/>
      <c r="E136" s="32"/>
      <c r="F136" s="32"/>
      <c r="G136" s="32"/>
    </row>
    <row r="137" spans="1:8" ht="15.45" x14ac:dyDescent="0.4">
      <c r="C137" s="23"/>
      <c r="D137" s="23"/>
      <c r="E137" s="23"/>
      <c r="F137" s="23"/>
      <c r="G137" s="23"/>
    </row>
    <row r="138" spans="1:8" ht="15.45" x14ac:dyDescent="0.4">
      <c r="C138" s="23"/>
      <c r="D138" s="23"/>
      <c r="E138" s="23"/>
      <c r="F138" s="23"/>
      <c r="G138" s="23"/>
    </row>
    <row r="139" spans="1:8" ht="15.45" x14ac:dyDescent="0.4">
      <c r="B139" s="25"/>
      <c r="C139" s="61"/>
      <c r="D139" s="25"/>
      <c r="E139" s="25"/>
      <c r="F139" s="61"/>
    </row>
    <row r="141" spans="1:8" ht="15.45" x14ac:dyDescent="0.4">
      <c r="B141" s="25"/>
      <c r="C141" s="29"/>
      <c r="D141" s="29"/>
      <c r="E141" s="29"/>
      <c r="G141" s="29"/>
    </row>
    <row r="142" spans="1:8" x14ac:dyDescent="0.35">
      <c r="C142" s="29"/>
      <c r="D142" s="29"/>
      <c r="E142" s="29"/>
      <c r="F142" s="44"/>
      <c r="G142" s="29"/>
    </row>
    <row r="143" spans="1:8" x14ac:dyDescent="0.35">
      <c r="C143" s="29"/>
      <c r="D143" s="29"/>
      <c r="E143" s="29"/>
      <c r="F143" s="44"/>
      <c r="G143" s="29"/>
    </row>
    <row r="144" spans="1:8" x14ac:dyDescent="0.35">
      <c r="C144" s="50"/>
      <c r="D144" s="39"/>
      <c r="E144" s="62"/>
      <c r="F144" s="62"/>
      <c r="G144" s="39"/>
    </row>
    <row r="145" spans="2:7" x14ac:dyDescent="0.35">
      <c r="C145" s="29"/>
      <c r="D145" s="29"/>
      <c r="E145" s="29"/>
      <c r="F145" s="29"/>
      <c r="G145" s="29"/>
    </row>
    <row r="146" spans="2:7" x14ac:dyDescent="0.35">
      <c r="C146" s="29"/>
      <c r="D146" s="29"/>
      <c r="E146" s="29"/>
      <c r="F146" s="29"/>
      <c r="G146" s="29"/>
    </row>
    <row r="147" spans="2:7" ht="15.45" x14ac:dyDescent="0.4">
      <c r="B147" s="23"/>
      <c r="C147" s="29"/>
      <c r="D147" s="29"/>
      <c r="E147" s="29"/>
      <c r="F147" s="29"/>
      <c r="G147" s="29"/>
    </row>
    <row r="148" spans="2:7" x14ac:dyDescent="0.35">
      <c r="C148" s="29"/>
      <c r="D148" s="29"/>
      <c r="E148" s="29"/>
      <c r="F148" s="29"/>
      <c r="G148" s="29"/>
    </row>
    <row r="149" spans="2:7" ht="15.45" x14ac:dyDescent="0.4">
      <c r="B149" s="25"/>
      <c r="C149" s="29"/>
      <c r="D149" s="29"/>
      <c r="E149" s="29"/>
      <c r="F149" s="29"/>
      <c r="G149" s="29"/>
    </row>
    <row r="150" spans="2:7" x14ac:dyDescent="0.35">
      <c r="C150" s="29"/>
      <c r="D150" s="29"/>
      <c r="E150" s="29"/>
      <c r="F150" s="29"/>
      <c r="G150" s="29"/>
    </row>
    <row r="151" spans="2:7" x14ac:dyDescent="0.35">
      <c r="C151" s="29"/>
      <c r="D151" s="29"/>
      <c r="E151" s="29"/>
      <c r="F151" s="44"/>
      <c r="G151" s="29"/>
    </row>
    <row r="152" spans="2:7" x14ac:dyDescent="0.35">
      <c r="C152" s="29"/>
      <c r="D152" s="29"/>
      <c r="E152" s="29"/>
      <c r="F152" s="44"/>
      <c r="G152" s="29"/>
    </row>
    <row r="153" spans="2:7" x14ac:dyDescent="0.35">
      <c r="C153" s="44"/>
      <c r="D153" s="29"/>
      <c r="E153" s="44"/>
      <c r="F153" s="44"/>
      <c r="G153" s="29"/>
    </row>
    <row r="154" spans="2:7" x14ac:dyDescent="0.35">
      <c r="C154" s="44"/>
      <c r="D154" s="29"/>
      <c r="E154" s="44"/>
      <c r="F154" s="44"/>
      <c r="G154" s="29"/>
    </row>
    <row r="155" spans="2:7" x14ac:dyDescent="0.35">
      <c r="C155" s="62"/>
      <c r="D155" s="39"/>
      <c r="E155" s="62"/>
      <c r="F155" s="63"/>
      <c r="G155" s="39"/>
    </row>
    <row r="156" spans="2:7" x14ac:dyDescent="0.35">
      <c r="C156" s="29"/>
      <c r="D156" s="29"/>
      <c r="E156" s="29"/>
      <c r="F156" s="29"/>
      <c r="G156" s="29"/>
    </row>
    <row r="157" spans="2:7" x14ac:dyDescent="0.35">
      <c r="C157" s="29"/>
      <c r="D157" s="29"/>
      <c r="E157" s="29"/>
      <c r="F157" s="29"/>
      <c r="G157" s="29"/>
    </row>
    <row r="158" spans="2:7" ht="15.45" x14ac:dyDescent="0.4">
      <c r="B158" s="25"/>
      <c r="C158" s="29"/>
      <c r="D158" s="29"/>
      <c r="E158" s="29"/>
      <c r="F158" s="29"/>
      <c r="G158" s="29"/>
    </row>
    <row r="159" spans="2:7" x14ac:dyDescent="0.35">
      <c r="C159" s="29"/>
      <c r="D159" s="29"/>
      <c r="E159" s="29"/>
      <c r="F159" s="29"/>
      <c r="G159" s="29"/>
    </row>
    <row r="160" spans="2:7" x14ac:dyDescent="0.35">
      <c r="C160" s="44"/>
      <c r="D160" s="29"/>
      <c r="E160" s="44"/>
      <c r="F160" s="44"/>
      <c r="G160" s="29"/>
    </row>
    <row r="161" spans="2:7" x14ac:dyDescent="0.35">
      <c r="C161" s="44"/>
      <c r="D161" s="29"/>
      <c r="E161" s="44"/>
      <c r="F161" s="44"/>
      <c r="G161" s="29"/>
    </row>
    <row r="162" spans="2:7" x14ac:dyDescent="0.35">
      <c r="C162" s="44"/>
      <c r="D162" s="29"/>
      <c r="E162" s="44"/>
      <c r="F162" s="44"/>
      <c r="G162" s="29"/>
    </row>
    <row r="163" spans="2:7" x14ac:dyDescent="0.35">
      <c r="C163" s="62"/>
      <c r="D163" s="39"/>
      <c r="E163" s="62"/>
      <c r="F163" s="62"/>
      <c r="G163" s="39"/>
    </row>
    <row r="164" spans="2:7" x14ac:dyDescent="0.35">
      <c r="C164" s="29"/>
      <c r="D164" s="29"/>
      <c r="E164" s="29"/>
      <c r="F164" s="29"/>
      <c r="G164" s="29"/>
    </row>
    <row r="166" spans="2:7" ht="15.45" x14ac:dyDescent="0.4">
      <c r="B166" s="25"/>
      <c r="C166" s="29"/>
      <c r="D166" s="29"/>
      <c r="E166" s="29"/>
      <c r="F166" s="29"/>
      <c r="G166" s="29"/>
    </row>
    <row r="167" spans="2:7" x14ac:dyDescent="0.35">
      <c r="C167" s="29"/>
      <c r="D167" s="29"/>
      <c r="E167" s="29"/>
      <c r="F167" s="29"/>
      <c r="G167" s="29"/>
    </row>
    <row r="168" spans="2:7" x14ac:dyDescent="0.35">
      <c r="C168" s="44"/>
      <c r="D168" s="29"/>
      <c r="E168" s="44"/>
      <c r="F168" s="44"/>
      <c r="G168" s="29"/>
    </row>
    <row r="169" spans="2:7" x14ac:dyDescent="0.35">
      <c r="C169" s="44"/>
      <c r="D169" s="29"/>
      <c r="E169" s="44"/>
      <c r="F169" s="44"/>
      <c r="G169" s="29"/>
    </row>
    <row r="170" spans="2:7" x14ac:dyDescent="0.35">
      <c r="C170" s="44"/>
      <c r="D170" s="29"/>
      <c r="E170" s="44"/>
      <c r="F170" s="44"/>
      <c r="G170" s="29"/>
    </row>
    <row r="171" spans="2:7" x14ac:dyDescent="0.35">
      <c r="C171" s="62"/>
      <c r="D171" s="39"/>
      <c r="E171" s="62"/>
      <c r="F171" s="62"/>
      <c r="G171" s="39"/>
    </row>
    <row r="172" spans="2:7" x14ac:dyDescent="0.35">
      <c r="C172" s="29"/>
      <c r="D172" s="29"/>
      <c r="E172" s="29"/>
      <c r="F172" s="29"/>
      <c r="G172" s="29"/>
    </row>
    <row r="173" spans="2:7" x14ac:dyDescent="0.35">
      <c r="C173" s="58"/>
      <c r="D173" s="36"/>
      <c r="E173" s="58"/>
      <c r="F173" s="58"/>
      <c r="G173" s="36"/>
    </row>
    <row r="174" spans="2:7" x14ac:dyDescent="0.35">
      <c r="C174" s="58"/>
      <c r="D174" s="36"/>
      <c r="E174" s="58"/>
      <c r="F174" s="58"/>
      <c r="G174" s="36"/>
    </row>
    <row r="175" spans="2:7" x14ac:dyDescent="0.35">
      <c r="C175" s="58"/>
      <c r="D175" s="36"/>
      <c r="E175" s="58"/>
      <c r="F175" s="58"/>
      <c r="G175" s="36"/>
    </row>
    <row r="176" spans="2:7" x14ac:dyDescent="0.35">
      <c r="C176" s="58"/>
      <c r="D176" s="36"/>
      <c r="E176" s="58"/>
      <c r="F176" s="58"/>
      <c r="G176" s="36"/>
    </row>
    <row r="177" spans="1:8" x14ac:dyDescent="0.35">
      <c r="C177" s="58"/>
      <c r="D177" s="36"/>
      <c r="E177" s="58"/>
      <c r="F177" s="58"/>
      <c r="G177" s="36"/>
    </row>
    <row r="178" spans="1:8" x14ac:dyDescent="0.35">
      <c r="C178" s="58"/>
      <c r="D178" s="36"/>
      <c r="E178" s="58"/>
      <c r="F178" s="58"/>
      <c r="G178" s="36"/>
    </row>
    <row r="179" spans="1:8" x14ac:dyDescent="0.35">
      <c r="C179" s="58"/>
      <c r="D179" s="36"/>
      <c r="E179" s="58"/>
      <c r="F179" s="58"/>
      <c r="G179" s="36"/>
    </row>
    <row r="180" spans="1:8" x14ac:dyDescent="0.35">
      <c r="C180" s="58"/>
      <c r="D180" s="36"/>
      <c r="E180" s="58"/>
      <c r="F180" s="58"/>
      <c r="G180" s="36"/>
    </row>
    <row r="181" spans="1:8" x14ac:dyDescent="0.35">
      <c r="C181" s="58"/>
      <c r="D181" s="36"/>
      <c r="E181" s="58"/>
      <c r="F181" s="58"/>
      <c r="G181" s="36"/>
    </row>
    <row r="182" spans="1:8" x14ac:dyDescent="0.35">
      <c r="C182" s="58"/>
      <c r="D182" s="36"/>
      <c r="E182" s="58"/>
      <c r="F182" s="58"/>
      <c r="G182" s="36"/>
    </row>
    <row r="183" spans="1:8" x14ac:dyDescent="0.35">
      <c r="C183" s="26"/>
      <c r="D183" s="26"/>
      <c r="E183" s="26"/>
      <c r="F183" s="26"/>
      <c r="G183" s="26"/>
    </row>
    <row r="184" spans="1:8" ht="15.45" x14ac:dyDescent="0.4">
      <c r="C184" s="25"/>
      <c r="H184" s="57"/>
    </row>
    <row r="185" spans="1:8" ht="15.45" x14ac:dyDescent="0.4">
      <c r="C185" s="64"/>
    </row>
    <row r="187" spans="1:8" ht="15.45" x14ac:dyDescent="0.4">
      <c r="C187" s="23"/>
      <c r="D187" s="23"/>
      <c r="E187" s="23"/>
      <c r="F187" s="23"/>
      <c r="G187" s="25"/>
    </row>
    <row r="188" spans="1:8" ht="15.45" x14ac:dyDescent="0.4">
      <c r="A188" s="23"/>
      <c r="C188" s="23"/>
      <c r="D188" s="23"/>
      <c r="E188" s="23"/>
      <c r="F188" s="23"/>
      <c r="G188" s="23"/>
    </row>
    <row r="189" spans="1:8" ht="15.45" x14ac:dyDescent="0.4">
      <c r="A189" s="32"/>
      <c r="C189" s="32"/>
      <c r="D189" s="32"/>
      <c r="E189" s="32"/>
      <c r="F189" s="32"/>
      <c r="G189" s="32"/>
    </row>
    <row r="190" spans="1:8" ht="15.45" x14ac:dyDescent="0.4">
      <c r="C190" s="23"/>
      <c r="D190" s="23"/>
      <c r="E190" s="23"/>
      <c r="F190" s="23"/>
      <c r="G190" s="23"/>
    </row>
    <row r="191" spans="1:8" ht="15.45" x14ac:dyDescent="0.4">
      <c r="C191" s="23"/>
      <c r="D191" s="23"/>
      <c r="E191" s="23"/>
      <c r="F191" s="23"/>
      <c r="G191" s="23"/>
    </row>
    <row r="192" spans="1:8" ht="15.45" x14ac:dyDescent="0.4">
      <c r="C192" s="61"/>
      <c r="D192" s="25"/>
      <c r="E192" s="25"/>
      <c r="F192" s="61"/>
    </row>
    <row r="193" spans="2:7" ht="15.45" x14ac:dyDescent="0.4">
      <c r="B193" s="25"/>
    </row>
    <row r="195" spans="2:7" ht="15.45" x14ac:dyDescent="0.4">
      <c r="B195" s="25"/>
      <c r="C195" s="26"/>
      <c r="D195" s="26"/>
      <c r="E195" s="26"/>
      <c r="G195" s="26"/>
    </row>
    <row r="197" spans="2:7" x14ac:dyDescent="0.35">
      <c r="C197" s="44"/>
      <c r="D197" s="29"/>
      <c r="E197" s="44"/>
      <c r="F197" s="46"/>
      <c r="G197" s="29"/>
    </row>
    <row r="198" spans="2:7" x14ac:dyDescent="0.35">
      <c r="C198" s="44"/>
      <c r="D198" s="29"/>
      <c r="E198" s="44"/>
      <c r="F198" s="46"/>
      <c r="G198" s="29"/>
    </row>
    <row r="199" spans="2:7" x14ac:dyDescent="0.35">
      <c r="C199" s="44"/>
      <c r="D199" s="29"/>
      <c r="E199" s="44"/>
      <c r="F199" s="46"/>
      <c r="G199" s="29"/>
    </row>
    <row r="200" spans="2:7" x14ac:dyDescent="0.35">
      <c r="C200" s="44"/>
      <c r="D200" s="29"/>
      <c r="E200" s="44"/>
      <c r="F200" s="46"/>
      <c r="G200" s="29"/>
    </row>
    <row r="201" spans="2:7" x14ac:dyDescent="0.35">
      <c r="C201" s="62"/>
      <c r="D201" s="39"/>
      <c r="E201" s="62"/>
      <c r="F201" s="50"/>
      <c r="G201" s="39"/>
    </row>
    <row r="202" spans="2:7" x14ac:dyDescent="0.35">
      <c r="C202" s="29"/>
      <c r="D202" s="29"/>
      <c r="E202" s="29"/>
      <c r="F202" s="29"/>
      <c r="G202" s="29"/>
    </row>
    <row r="204" spans="2:7" ht="15.45" x14ac:dyDescent="0.4">
      <c r="B204" s="25"/>
      <c r="C204" s="29"/>
      <c r="D204" s="29"/>
      <c r="E204" s="29"/>
      <c r="F204" s="29"/>
      <c r="G204" s="29"/>
    </row>
    <row r="206" spans="2:7" x14ac:dyDescent="0.35">
      <c r="C206" s="44"/>
      <c r="D206" s="29"/>
      <c r="E206" s="44"/>
      <c r="F206" s="46"/>
      <c r="G206" s="29"/>
    </row>
    <row r="207" spans="2:7" x14ac:dyDescent="0.35">
      <c r="C207" s="44"/>
      <c r="D207" s="29"/>
      <c r="E207" s="44"/>
      <c r="F207" s="46"/>
      <c r="G207" s="29"/>
    </row>
    <row r="208" spans="2:7" x14ac:dyDescent="0.35">
      <c r="C208" s="44"/>
      <c r="D208" s="29"/>
      <c r="E208" s="44"/>
      <c r="F208" s="46"/>
      <c r="G208" s="29"/>
    </row>
    <row r="209" spans="2:7" x14ac:dyDescent="0.35">
      <c r="C209" s="62"/>
      <c r="D209" s="39"/>
      <c r="E209" s="62"/>
      <c r="F209" s="50"/>
      <c r="G209" s="39"/>
    </row>
    <row r="210" spans="2:7" x14ac:dyDescent="0.35">
      <c r="C210" s="29"/>
      <c r="D210" s="29"/>
      <c r="E210" s="29"/>
      <c r="F210" s="29"/>
      <c r="G210" s="29"/>
    </row>
    <row r="211" spans="2:7" x14ac:dyDescent="0.35">
      <c r="C211" s="29"/>
      <c r="D211" s="29"/>
      <c r="E211" s="29"/>
      <c r="F211" s="29"/>
      <c r="G211" s="29"/>
    </row>
    <row r="212" spans="2:7" ht="15.45" x14ac:dyDescent="0.4">
      <c r="B212" s="25"/>
      <c r="C212" s="29"/>
      <c r="D212" s="29"/>
      <c r="E212" s="29"/>
      <c r="F212" s="29"/>
      <c r="G212" s="29"/>
    </row>
    <row r="214" spans="2:7" x14ac:dyDescent="0.35">
      <c r="C214" s="44"/>
      <c r="D214" s="29"/>
      <c r="E214" s="44"/>
      <c r="F214" s="29"/>
      <c r="G214" s="29"/>
    </row>
    <row r="215" spans="2:7" x14ac:dyDescent="0.35">
      <c r="C215" s="44"/>
      <c r="D215" s="29"/>
      <c r="E215" s="44"/>
      <c r="F215" s="29"/>
      <c r="G215" s="29"/>
    </row>
    <row r="216" spans="2:7" x14ac:dyDescent="0.35">
      <c r="C216" s="44"/>
      <c r="D216" s="29"/>
      <c r="E216" s="44"/>
      <c r="F216" s="29"/>
      <c r="G216" s="29"/>
    </row>
    <row r="217" spans="2:7" x14ac:dyDescent="0.35">
      <c r="C217" s="62"/>
      <c r="D217" s="39"/>
      <c r="E217" s="62"/>
      <c r="F217" s="39"/>
      <c r="G217" s="39"/>
    </row>
    <row r="218" spans="2:7" x14ac:dyDescent="0.35">
      <c r="C218" s="29"/>
      <c r="D218" s="29"/>
      <c r="E218" s="29"/>
      <c r="F218" s="29"/>
      <c r="G218" s="29"/>
    </row>
    <row r="220" spans="2:7" ht="15.45" x14ac:dyDescent="0.4">
      <c r="B220" s="25"/>
      <c r="C220" s="29"/>
      <c r="D220" s="29"/>
      <c r="E220" s="29"/>
      <c r="F220" s="29"/>
      <c r="G220" s="29"/>
    </row>
    <row r="222" spans="2:7" x14ac:dyDescent="0.35">
      <c r="C222" s="44"/>
      <c r="D222" s="29"/>
      <c r="E222" s="44"/>
      <c r="F222" s="44"/>
      <c r="G222" s="29"/>
    </row>
    <row r="223" spans="2:7" x14ac:dyDescent="0.35">
      <c r="C223" s="44"/>
      <c r="D223" s="29"/>
      <c r="E223" s="44"/>
      <c r="F223" s="44"/>
      <c r="G223" s="29"/>
    </row>
    <row r="224" spans="2:7" x14ac:dyDescent="0.35">
      <c r="C224" s="44"/>
      <c r="D224" s="29"/>
      <c r="E224" s="44"/>
      <c r="F224" s="44"/>
      <c r="G224" s="29"/>
    </row>
    <row r="225" spans="2:7" x14ac:dyDescent="0.35">
      <c r="C225" s="62"/>
      <c r="D225" s="39"/>
      <c r="E225" s="62"/>
      <c r="F225" s="62"/>
      <c r="G225" s="39"/>
    </row>
    <row r="226" spans="2:7" x14ac:dyDescent="0.35">
      <c r="C226" s="29"/>
      <c r="D226" s="29"/>
      <c r="E226" s="29"/>
      <c r="F226" s="29"/>
      <c r="G226" s="29"/>
    </row>
    <row r="227" spans="2:7" x14ac:dyDescent="0.35">
      <c r="C227" s="29"/>
      <c r="D227" s="29"/>
      <c r="E227" s="29"/>
      <c r="F227" s="29"/>
      <c r="G227" s="29"/>
    </row>
    <row r="228" spans="2:7" ht="15.45" x14ac:dyDescent="0.4">
      <c r="B228" s="25"/>
      <c r="C228" s="29"/>
      <c r="D228" s="29"/>
      <c r="E228" s="29"/>
      <c r="F228" s="29"/>
      <c r="G228" s="29"/>
    </row>
    <row r="230" spans="2:7" x14ac:dyDescent="0.35">
      <c r="C230" s="44"/>
      <c r="D230" s="29"/>
      <c r="E230" s="44"/>
      <c r="F230" s="46"/>
      <c r="G230" s="29"/>
    </row>
  </sheetData>
  <mergeCells count="3">
    <mergeCell ref="A3:P3"/>
    <mergeCell ref="A2:P2"/>
    <mergeCell ref="A1:P1"/>
  </mergeCells>
  <phoneticPr fontId="0" type="noConversion"/>
  <printOptions horizontalCentered="1"/>
  <pageMargins left="0" right="0" top="0.75" bottom="0" header="0.5" footer="0.5"/>
  <pageSetup scale="50" orientation="landscape" r:id="rId1"/>
  <headerFooter alignWithMargins="0"/>
  <rowBreaks count="3" manualBreakCount="3">
    <brk id="70" max="15" man="1"/>
    <brk id="72" max="15" man="1"/>
    <brk id="126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5"/>
  <dimension ref="A1:S243"/>
  <sheetViews>
    <sheetView zoomScale="69" zoomScaleNormal="69" workbookViewId="0">
      <selection sqref="A1:R1"/>
    </sheetView>
  </sheetViews>
  <sheetFormatPr defaultColWidth="10" defaultRowHeight="14.15" x14ac:dyDescent="0.35"/>
  <cols>
    <col min="1" max="1" width="6.5546875" style="139" customWidth="1"/>
    <col min="2" max="2" width="30.44140625" style="139" customWidth="1"/>
    <col min="3" max="3" width="16.44140625" style="139" customWidth="1"/>
    <col min="4" max="4" width="14.21875" style="139" customWidth="1"/>
    <col min="5" max="5" width="11.44140625" style="139" customWidth="1"/>
    <col min="6" max="10" width="19.44140625" style="139" bestFit="1" customWidth="1"/>
    <col min="11" max="16" width="17" style="139" bestFit="1" customWidth="1"/>
    <col min="17" max="17" width="19.44140625" style="139" bestFit="1" customWidth="1"/>
    <col min="18" max="18" width="21.5546875" style="139" customWidth="1"/>
    <col min="19" max="19" width="34" style="139" customWidth="1"/>
    <col min="20" max="20" width="10" style="139"/>
    <col min="21" max="22" width="2.44140625" style="139" customWidth="1"/>
    <col min="23" max="16384" width="10" style="139"/>
  </cols>
  <sheetData>
    <row r="1" spans="1:18" x14ac:dyDescent="0.35">
      <c r="A1" s="477" t="str">
        <f>CONAME</f>
        <v>Columbia Gas of Kentucky, Inc.</v>
      </c>
      <c r="B1" s="477"/>
      <c r="C1" s="477"/>
      <c r="D1" s="477"/>
      <c r="E1" s="477"/>
      <c r="F1" s="477"/>
      <c r="G1" s="477"/>
      <c r="H1" s="477"/>
      <c r="I1" s="477"/>
      <c r="J1" s="477"/>
      <c r="K1" s="477"/>
      <c r="L1" s="477"/>
      <c r="M1" s="477"/>
      <c r="N1" s="477"/>
      <c r="O1" s="477"/>
      <c r="P1" s="477"/>
      <c r="Q1" s="477"/>
      <c r="R1" s="477"/>
    </row>
    <row r="2" spans="1:18" x14ac:dyDescent="0.35">
      <c r="A2" s="477" t="s">
        <v>166</v>
      </c>
      <c r="B2" s="477"/>
      <c r="C2" s="477"/>
      <c r="D2" s="477"/>
      <c r="E2" s="477"/>
      <c r="F2" s="477"/>
      <c r="G2" s="477"/>
      <c r="H2" s="477"/>
      <c r="I2" s="477"/>
      <c r="J2" s="477"/>
      <c r="K2" s="477"/>
      <c r="L2" s="477"/>
      <c r="M2" s="477"/>
      <c r="N2" s="477"/>
      <c r="O2" s="477"/>
      <c r="P2" s="477"/>
      <c r="Q2" s="477"/>
      <c r="R2" s="477"/>
    </row>
    <row r="3" spans="1:18" x14ac:dyDescent="0.35">
      <c r="A3" s="477" t="str">
        <f>TYDESC</f>
        <v>For the 12 Months Ended December 31, 2025</v>
      </c>
      <c r="B3" s="477"/>
      <c r="C3" s="477"/>
      <c r="D3" s="477"/>
      <c r="E3" s="477"/>
      <c r="F3" s="477"/>
      <c r="G3" s="477"/>
      <c r="H3" s="477"/>
      <c r="I3" s="477"/>
      <c r="J3" s="477"/>
      <c r="K3" s="477"/>
      <c r="L3" s="477"/>
      <c r="M3" s="477"/>
      <c r="N3" s="477"/>
      <c r="O3" s="477"/>
      <c r="P3" s="477"/>
      <c r="Q3" s="477"/>
      <c r="R3" s="477"/>
    </row>
    <row r="4" spans="1:18" x14ac:dyDescent="0.35"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</row>
    <row r="5" spans="1:18" x14ac:dyDescent="0.35"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R5" s="141" t="str">
        <f>'D pg 1'!$P$7</f>
        <v>Workpaper WPM-D.2</v>
      </c>
    </row>
    <row r="6" spans="1:18" x14ac:dyDescent="0.35">
      <c r="A6" s="142"/>
      <c r="B6" s="142"/>
      <c r="C6" s="142"/>
      <c r="D6" s="140" t="s">
        <v>25</v>
      </c>
      <c r="E6" s="142"/>
      <c r="R6" s="143" t="s">
        <v>380</v>
      </c>
    </row>
    <row r="7" spans="1:18" x14ac:dyDescent="0.35">
      <c r="A7" s="142"/>
      <c r="B7" s="142"/>
      <c r="C7" s="142"/>
      <c r="D7" s="140" t="s">
        <v>27</v>
      </c>
      <c r="E7" s="142"/>
    </row>
    <row r="8" spans="1:18" x14ac:dyDescent="0.35">
      <c r="A8" s="140" t="s">
        <v>1</v>
      </c>
      <c r="B8" s="142"/>
      <c r="C8" s="140" t="s">
        <v>0</v>
      </c>
      <c r="D8" s="140" t="s">
        <v>28</v>
      </c>
      <c r="E8" s="144" t="s">
        <v>23</v>
      </c>
    </row>
    <row r="9" spans="1:18" x14ac:dyDescent="0.35">
      <c r="A9" s="145" t="s">
        <v>3</v>
      </c>
      <c r="B9" s="145" t="s">
        <v>29</v>
      </c>
      <c r="C9" s="145" t="s">
        <v>2</v>
      </c>
      <c r="D9" s="145" t="s">
        <v>30</v>
      </c>
      <c r="E9" s="145" t="s">
        <v>21</v>
      </c>
      <c r="F9" s="146" t="str">
        <f>B!$D$11</f>
        <v>Jan-25</v>
      </c>
      <c r="G9" s="146" t="str">
        <f>B!$E$11</f>
        <v>Feb-25</v>
      </c>
      <c r="H9" s="146" t="str">
        <f>B!$F$11</f>
        <v>Mar-25</v>
      </c>
      <c r="I9" s="146" t="str">
        <f>B!$G$11</f>
        <v>Apr-25</v>
      </c>
      <c r="J9" s="146" t="str">
        <f>B!$H$11</f>
        <v>May-25</v>
      </c>
      <c r="K9" s="146" t="str">
        <f>B!$I$11</f>
        <v>Jun-25</v>
      </c>
      <c r="L9" s="146" t="str">
        <f>B!$J$11</f>
        <v>Jul-25</v>
      </c>
      <c r="M9" s="146" t="str">
        <f>B!$K$11</f>
        <v>Aug-25</v>
      </c>
      <c r="N9" s="146" t="str">
        <f>B!$L$11</f>
        <v>Sep-25</v>
      </c>
      <c r="O9" s="146" t="str">
        <f>B!$M$11</f>
        <v>Oct-25</v>
      </c>
      <c r="P9" s="146" t="str">
        <f>B!$N$11</f>
        <v>Nov-25</v>
      </c>
      <c r="Q9" s="146" t="str">
        <f>B!$O$11</f>
        <v>Dec-25</v>
      </c>
      <c r="R9" s="145" t="s">
        <v>6</v>
      </c>
    </row>
    <row r="10" spans="1:18" x14ac:dyDescent="0.35">
      <c r="A10" s="142"/>
      <c r="B10" s="142"/>
      <c r="C10" s="142"/>
      <c r="D10" s="142"/>
      <c r="E10" s="142"/>
      <c r="F10" s="147" t="s">
        <v>24</v>
      </c>
      <c r="G10" s="147" t="s">
        <v>24</v>
      </c>
      <c r="H10" s="147" t="s">
        <v>24</v>
      </c>
      <c r="I10" s="147" t="s">
        <v>24</v>
      </c>
      <c r="J10" s="147" t="s">
        <v>24</v>
      </c>
      <c r="K10" s="147" t="s">
        <v>24</v>
      </c>
      <c r="L10" s="147" t="s">
        <v>24</v>
      </c>
      <c r="M10" s="147" t="s">
        <v>24</v>
      </c>
      <c r="N10" s="147" t="s">
        <v>24</v>
      </c>
      <c r="O10" s="147" t="s">
        <v>24</v>
      </c>
      <c r="P10" s="147" t="s">
        <v>24</v>
      </c>
      <c r="Q10" s="147" t="s">
        <v>24</v>
      </c>
      <c r="R10" s="147" t="s">
        <v>24</v>
      </c>
    </row>
    <row r="12" spans="1:18" x14ac:dyDescent="0.35">
      <c r="A12" s="148">
        <v>1</v>
      </c>
      <c r="B12" s="149" t="s">
        <v>468</v>
      </c>
    </row>
    <row r="13" spans="1:18" x14ac:dyDescent="0.35">
      <c r="A13" s="148"/>
      <c r="B13" s="150"/>
      <c r="C13" s="150"/>
      <c r="D13" s="150"/>
      <c r="F13" s="151"/>
      <c r="G13" s="151"/>
      <c r="H13" s="151"/>
      <c r="I13" s="151"/>
      <c r="J13" s="151"/>
      <c r="K13" s="151"/>
      <c r="L13" s="151"/>
      <c r="M13" s="151"/>
      <c r="N13" s="151"/>
      <c r="O13" s="151"/>
      <c r="P13" s="151"/>
      <c r="Q13" s="151"/>
      <c r="R13" s="152"/>
    </row>
    <row r="14" spans="1:18" x14ac:dyDescent="0.35">
      <c r="A14" s="148">
        <f>A12+1</f>
        <v>2</v>
      </c>
      <c r="B14" s="153"/>
      <c r="C14" s="150" t="s">
        <v>374</v>
      </c>
      <c r="D14" s="154"/>
      <c r="E14" s="155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</row>
    <row r="15" spans="1:18" x14ac:dyDescent="0.35">
      <c r="A15" s="148">
        <f>A14+1</f>
        <v>3</v>
      </c>
      <c r="B15" s="156" t="s">
        <v>146</v>
      </c>
      <c r="C15" s="150"/>
      <c r="D15" s="150"/>
      <c r="E15" s="148"/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2">
        <f>SUM(F15:Q15)</f>
        <v>0</v>
      </c>
    </row>
    <row r="16" spans="1:18" x14ac:dyDescent="0.35">
      <c r="A16" s="148"/>
      <c r="B16" s="150"/>
      <c r="C16" s="150"/>
      <c r="D16" s="150"/>
      <c r="E16" s="148"/>
      <c r="F16" s="152"/>
      <c r="G16" s="152"/>
      <c r="H16" s="152"/>
      <c r="I16" s="152"/>
      <c r="J16" s="152"/>
      <c r="K16" s="152"/>
      <c r="L16" s="152"/>
      <c r="M16" s="152"/>
      <c r="N16" s="152"/>
      <c r="O16" s="152"/>
      <c r="P16" s="152"/>
      <c r="Q16" s="152"/>
      <c r="R16" s="152"/>
    </row>
    <row r="17" spans="1:19" x14ac:dyDescent="0.35">
      <c r="A17" s="148">
        <f>A15+1</f>
        <v>4</v>
      </c>
      <c r="B17" s="150" t="s">
        <v>148</v>
      </c>
      <c r="C17" s="150"/>
      <c r="D17" s="150"/>
      <c r="E17" s="157">
        <v>0</v>
      </c>
      <c r="F17" s="151">
        <v>0</v>
      </c>
      <c r="G17" s="151">
        <v>0</v>
      </c>
      <c r="H17" s="151">
        <v>0</v>
      </c>
      <c r="I17" s="151">
        <v>0</v>
      </c>
      <c r="J17" s="151">
        <v>0</v>
      </c>
      <c r="K17" s="151">
        <f>-K15</f>
        <v>0</v>
      </c>
      <c r="L17" s="151">
        <v>0</v>
      </c>
      <c r="M17" s="151">
        <v>0</v>
      </c>
      <c r="N17" s="151">
        <f>-N15</f>
        <v>0</v>
      </c>
      <c r="O17" s="151">
        <v>0</v>
      </c>
      <c r="P17" s="151">
        <v>0</v>
      </c>
      <c r="Q17" s="151">
        <v>0</v>
      </c>
      <c r="R17" s="152">
        <f>SUM(F17:Q17)</f>
        <v>0</v>
      </c>
      <c r="S17" s="152"/>
    </row>
    <row r="18" spans="1:19" x14ac:dyDescent="0.35">
      <c r="A18" s="148">
        <f>A17+1</f>
        <v>5</v>
      </c>
      <c r="B18" s="150" t="s">
        <v>149</v>
      </c>
      <c r="C18" s="150"/>
      <c r="D18" s="150"/>
      <c r="E18" s="158"/>
      <c r="F18" s="151">
        <v>0</v>
      </c>
      <c r="G18" s="151">
        <v>0</v>
      </c>
      <c r="H18" s="151">
        <v>0</v>
      </c>
      <c r="I18" s="151">
        <v>0</v>
      </c>
      <c r="J18" s="151">
        <v>0</v>
      </c>
      <c r="K18" s="151">
        <v>0</v>
      </c>
      <c r="L18" s="151">
        <v>0</v>
      </c>
      <c r="M18" s="151">
        <v>0</v>
      </c>
      <c r="N18" s="151">
        <v>0</v>
      </c>
      <c r="O18" s="151">
        <v>0</v>
      </c>
      <c r="P18" s="151">
        <v>0</v>
      </c>
      <c r="Q18" s="151">
        <v>0</v>
      </c>
      <c r="R18" s="152">
        <f>SUM(F18:Q18)</f>
        <v>0</v>
      </c>
      <c r="S18" s="152"/>
    </row>
    <row r="19" spans="1:19" x14ac:dyDescent="0.35">
      <c r="A19" s="148">
        <f>A18+1</f>
        <v>6</v>
      </c>
      <c r="B19" s="150" t="s">
        <v>150</v>
      </c>
      <c r="C19" s="150"/>
      <c r="D19" s="150"/>
      <c r="E19" s="158"/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2">
        <f>SUM(F19:Q19)</f>
        <v>0</v>
      </c>
      <c r="S19" s="152"/>
    </row>
    <row r="20" spans="1:19" x14ac:dyDescent="0.35">
      <c r="A20" s="148">
        <f>A19+1</f>
        <v>7</v>
      </c>
      <c r="B20" s="150" t="s">
        <v>151</v>
      </c>
      <c r="C20" s="150"/>
      <c r="D20" s="150"/>
      <c r="E20" s="158"/>
      <c r="F20" s="151">
        <v>0</v>
      </c>
      <c r="G20" s="151">
        <v>0</v>
      </c>
      <c r="H20" s="151">
        <v>0</v>
      </c>
      <c r="I20" s="151">
        <v>0</v>
      </c>
      <c r="J20" s="151">
        <v>0</v>
      </c>
      <c r="K20" s="151">
        <v>0</v>
      </c>
      <c r="L20" s="151">
        <v>0</v>
      </c>
      <c r="M20" s="151">
        <v>0</v>
      </c>
      <c r="N20" s="151">
        <v>0</v>
      </c>
      <c r="O20" s="151">
        <v>0</v>
      </c>
      <c r="P20" s="151">
        <v>0</v>
      </c>
      <c r="Q20" s="151">
        <v>0</v>
      </c>
      <c r="R20" s="152">
        <f>SUM(F20:Q20)</f>
        <v>0</v>
      </c>
      <c r="S20" s="152"/>
    </row>
    <row r="21" spans="1:19" x14ac:dyDescent="0.35">
      <c r="A21" s="148"/>
      <c r="B21" s="150"/>
      <c r="C21" s="150"/>
      <c r="D21" s="150"/>
      <c r="E21" s="158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2"/>
    </row>
    <row r="22" spans="1:19" x14ac:dyDescent="0.35">
      <c r="A22" s="148">
        <f>A20+1</f>
        <v>8</v>
      </c>
      <c r="B22" s="153"/>
      <c r="C22" s="150" t="s">
        <v>374</v>
      </c>
      <c r="D22" s="154"/>
      <c r="E22" s="159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</row>
    <row r="23" spans="1:19" x14ac:dyDescent="0.35">
      <c r="A23" s="148">
        <f>A22+1</f>
        <v>9</v>
      </c>
      <c r="B23" s="156" t="s">
        <v>146</v>
      </c>
      <c r="C23" s="150"/>
      <c r="D23" s="150"/>
      <c r="F23" s="151">
        <v>0</v>
      </c>
      <c r="G23" s="151">
        <v>0</v>
      </c>
      <c r="H23" s="151">
        <v>0</v>
      </c>
      <c r="I23" s="151">
        <v>0</v>
      </c>
      <c r="J23" s="151">
        <v>0</v>
      </c>
      <c r="K23" s="151">
        <v>0</v>
      </c>
      <c r="L23" s="151">
        <v>0</v>
      </c>
      <c r="M23" s="151">
        <v>0</v>
      </c>
      <c r="N23" s="151">
        <v>0</v>
      </c>
      <c r="O23" s="151">
        <v>0</v>
      </c>
      <c r="P23" s="151">
        <v>0</v>
      </c>
      <c r="Q23" s="151">
        <v>0</v>
      </c>
      <c r="R23" s="152">
        <f>SUM(F23:Q23)</f>
        <v>0</v>
      </c>
    </row>
    <row r="24" spans="1:19" x14ac:dyDescent="0.35">
      <c r="A24" s="148"/>
      <c r="B24" s="156"/>
      <c r="C24" s="150"/>
      <c r="D24" s="150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2"/>
    </row>
    <row r="25" spans="1:19" x14ac:dyDescent="0.35">
      <c r="A25" s="148">
        <f>A23+1</f>
        <v>10</v>
      </c>
      <c r="B25" s="150" t="s">
        <v>148</v>
      </c>
      <c r="C25" s="150"/>
      <c r="D25" s="150"/>
      <c r="F25" s="151">
        <v>0</v>
      </c>
      <c r="G25" s="151">
        <v>0</v>
      </c>
      <c r="H25" s="151">
        <v>0</v>
      </c>
      <c r="I25" s="151">
        <v>0</v>
      </c>
      <c r="J25" s="151">
        <v>0</v>
      </c>
      <c r="K25" s="151">
        <v>0</v>
      </c>
      <c r="L25" s="151">
        <v>0</v>
      </c>
      <c r="M25" s="151">
        <v>0</v>
      </c>
      <c r="N25" s="151">
        <v>0</v>
      </c>
      <c r="O25" s="151">
        <v>0</v>
      </c>
      <c r="P25" s="151">
        <v>0</v>
      </c>
      <c r="Q25" s="151">
        <v>0</v>
      </c>
      <c r="R25" s="152">
        <f>SUM(F25:Q25)</f>
        <v>0</v>
      </c>
    </row>
    <row r="26" spans="1:19" x14ac:dyDescent="0.35">
      <c r="A26" s="148">
        <f>A25+1</f>
        <v>11</v>
      </c>
      <c r="B26" s="150" t="s">
        <v>149</v>
      </c>
      <c r="C26" s="150"/>
      <c r="D26" s="150"/>
      <c r="F26" s="151">
        <v>0</v>
      </c>
      <c r="G26" s="151">
        <v>0</v>
      </c>
      <c r="H26" s="151">
        <v>0</v>
      </c>
      <c r="I26" s="151">
        <v>0</v>
      </c>
      <c r="J26" s="151">
        <v>0</v>
      </c>
      <c r="K26" s="151">
        <v>0</v>
      </c>
      <c r="L26" s="151">
        <v>0</v>
      </c>
      <c r="M26" s="151">
        <v>0</v>
      </c>
      <c r="N26" s="151">
        <v>0</v>
      </c>
      <c r="O26" s="151">
        <v>0</v>
      </c>
      <c r="P26" s="151">
        <v>0</v>
      </c>
      <c r="Q26" s="151">
        <v>0</v>
      </c>
      <c r="R26" s="152">
        <f>SUM(F26:Q26)</f>
        <v>0</v>
      </c>
    </row>
    <row r="27" spans="1:19" x14ac:dyDescent="0.35">
      <c r="A27" s="148">
        <f>A26+1</f>
        <v>12</v>
      </c>
      <c r="B27" s="150" t="s">
        <v>150</v>
      </c>
      <c r="C27" s="150"/>
      <c r="D27" s="150"/>
      <c r="F27" s="151">
        <v>0</v>
      </c>
      <c r="G27" s="151">
        <v>0</v>
      </c>
      <c r="H27" s="151">
        <v>0</v>
      </c>
      <c r="I27" s="151">
        <v>0</v>
      </c>
      <c r="J27" s="151">
        <v>0</v>
      </c>
      <c r="K27" s="151">
        <v>0</v>
      </c>
      <c r="L27" s="151">
        <v>0</v>
      </c>
      <c r="M27" s="151">
        <v>0</v>
      </c>
      <c r="N27" s="151">
        <v>0</v>
      </c>
      <c r="O27" s="151">
        <v>0</v>
      </c>
      <c r="P27" s="151">
        <v>0</v>
      </c>
      <c r="Q27" s="151">
        <v>0</v>
      </c>
      <c r="R27" s="152">
        <f>SUM(F27:Q27)</f>
        <v>0</v>
      </c>
    </row>
    <row r="28" spans="1:19" x14ac:dyDescent="0.35">
      <c r="A28" s="148">
        <f>A27+1</f>
        <v>13</v>
      </c>
      <c r="B28" s="150" t="s">
        <v>151</v>
      </c>
      <c r="C28" s="150"/>
      <c r="D28" s="150"/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2">
        <f>SUM(F28:Q28)</f>
        <v>0</v>
      </c>
    </row>
    <row r="29" spans="1:19" x14ac:dyDescent="0.35">
      <c r="A29" s="148"/>
      <c r="B29" s="150"/>
      <c r="C29" s="150"/>
      <c r="D29" s="150"/>
      <c r="E29" s="148"/>
      <c r="F29" s="152"/>
      <c r="G29" s="152"/>
      <c r="H29" s="152"/>
      <c r="I29" s="152"/>
      <c r="J29" s="152"/>
      <c r="K29" s="152"/>
      <c r="L29" s="152"/>
      <c r="M29" s="152"/>
      <c r="N29" s="152"/>
      <c r="O29" s="152"/>
      <c r="P29" s="152"/>
      <c r="Q29" s="152"/>
      <c r="R29" s="152"/>
    </row>
    <row r="30" spans="1:19" x14ac:dyDescent="0.35">
      <c r="A30" s="148">
        <f>A28+1</f>
        <v>14</v>
      </c>
      <c r="B30" s="153"/>
      <c r="C30" s="150" t="s">
        <v>374</v>
      </c>
      <c r="D30" s="154"/>
      <c r="E30" s="159"/>
      <c r="F30" s="152"/>
      <c r="G30" s="152"/>
      <c r="H30" s="152"/>
      <c r="I30" s="152"/>
      <c r="J30" s="152"/>
      <c r="K30" s="152"/>
      <c r="L30" s="152"/>
      <c r="M30" s="152"/>
      <c r="N30" s="152"/>
      <c r="O30" s="152"/>
      <c r="P30" s="152"/>
      <c r="Q30" s="152"/>
      <c r="R30" s="152"/>
    </row>
    <row r="31" spans="1:19" x14ac:dyDescent="0.35">
      <c r="A31" s="148">
        <f>A30+1</f>
        <v>15</v>
      </c>
      <c r="B31" s="156" t="s">
        <v>146</v>
      </c>
      <c r="C31" s="150"/>
      <c r="D31" s="150"/>
      <c r="F31" s="151">
        <v>0</v>
      </c>
      <c r="G31" s="151">
        <v>0</v>
      </c>
      <c r="H31" s="151">
        <v>0</v>
      </c>
      <c r="I31" s="151">
        <v>0</v>
      </c>
      <c r="J31" s="151">
        <v>0</v>
      </c>
      <c r="K31" s="151">
        <v>0</v>
      </c>
      <c r="L31" s="151">
        <v>0</v>
      </c>
      <c r="M31" s="151">
        <v>0</v>
      </c>
      <c r="N31" s="151">
        <v>0</v>
      </c>
      <c r="O31" s="151">
        <v>0</v>
      </c>
      <c r="P31" s="151">
        <v>0</v>
      </c>
      <c r="Q31" s="151">
        <v>0</v>
      </c>
      <c r="R31" s="152">
        <f>SUM(F31:Q31)</f>
        <v>0</v>
      </c>
    </row>
    <row r="32" spans="1:19" x14ac:dyDescent="0.35">
      <c r="A32" s="148"/>
      <c r="B32" s="156"/>
      <c r="C32" s="150"/>
      <c r="D32" s="150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2"/>
    </row>
    <row r="33" spans="1:19" x14ac:dyDescent="0.35">
      <c r="A33" s="148">
        <f>A31+1</f>
        <v>16</v>
      </c>
      <c r="B33" s="150" t="s">
        <v>148</v>
      </c>
      <c r="C33" s="150"/>
      <c r="D33" s="150"/>
      <c r="E33" s="157">
        <v>0</v>
      </c>
      <c r="F33" s="151">
        <v>0</v>
      </c>
      <c r="G33" s="151">
        <v>0</v>
      </c>
      <c r="H33" s="151">
        <v>0</v>
      </c>
      <c r="I33" s="151">
        <v>0</v>
      </c>
      <c r="J33" s="151">
        <v>0</v>
      </c>
      <c r="K33" s="151">
        <v>0</v>
      </c>
      <c r="L33" s="151">
        <v>0</v>
      </c>
      <c r="M33" s="151">
        <v>0</v>
      </c>
      <c r="N33" s="151">
        <v>0</v>
      </c>
      <c r="O33" s="151">
        <v>0</v>
      </c>
      <c r="P33" s="151">
        <v>0</v>
      </c>
      <c r="Q33" s="151">
        <v>0</v>
      </c>
      <c r="R33" s="152">
        <f>SUM(F33:Q33)</f>
        <v>0</v>
      </c>
    </row>
    <row r="34" spans="1:19" x14ac:dyDescent="0.35">
      <c r="A34" s="148">
        <f>A33+1</f>
        <v>17</v>
      </c>
      <c r="B34" s="150" t="s">
        <v>149</v>
      </c>
      <c r="C34" s="150"/>
      <c r="D34" s="150"/>
      <c r="F34" s="151">
        <v>0</v>
      </c>
      <c r="G34" s="151">
        <v>0</v>
      </c>
      <c r="H34" s="151">
        <v>0</v>
      </c>
      <c r="I34" s="151">
        <v>0</v>
      </c>
      <c r="J34" s="151">
        <v>0</v>
      </c>
      <c r="K34" s="151">
        <v>0</v>
      </c>
      <c r="L34" s="151">
        <v>0</v>
      </c>
      <c r="M34" s="151">
        <v>0</v>
      </c>
      <c r="N34" s="151">
        <v>0</v>
      </c>
      <c r="O34" s="151">
        <v>0</v>
      </c>
      <c r="P34" s="151">
        <v>0</v>
      </c>
      <c r="Q34" s="151">
        <v>0</v>
      </c>
      <c r="R34" s="152">
        <f>SUM(F34:Q34)</f>
        <v>0</v>
      </c>
    </row>
    <row r="35" spans="1:19" x14ac:dyDescent="0.35">
      <c r="A35" s="148">
        <f>A34+1</f>
        <v>18</v>
      </c>
      <c r="B35" s="150" t="s">
        <v>150</v>
      </c>
      <c r="C35" s="150"/>
      <c r="D35" s="150"/>
      <c r="F35" s="151">
        <v>0</v>
      </c>
      <c r="G35" s="151">
        <v>0</v>
      </c>
      <c r="H35" s="151">
        <v>0</v>
      </c>
      <c r="I35" s="151">
        <v>0</v>
      </c>
      <c r="J35" s="151">
        <v>0</v>
      </c>
      <c r="K35" s="151">
        <v>0</v>
      </c>
      <c r="L35" s="151">
        <v>0</v>
      </c>
      <c r="M35" s="151">
        <v>0</v>
      </c>
      <c r="N35" s="151">
        <v>0</v>
      </c>
      <c r="O35" s="151">
        <v>0</v>
      </c>
      <c r="P35" s="151">
        <v>0</v>
      </c>
      <c r="Q35" s="151">
        <v>0</v>
      </c>
      <c r="R35" s="152">
        <f>SUM(F35:Q35)</f>
        <v>0</v>
      </c>
    </row>
    <row r="36" spans="1:19" x14ac:dyDescent="0.35">
      <c r="A36" s="148">
        <f>A35+1</f>
        <v>19</v>
      </c>
      <c r="B36" s="150" t="s">
        <v>151</v>
      </c>
      <c r="C36" s="150"/>
      <c r="D36" s="150"/>
      <c r="F36" s="151">
        <v>0</v>
      </c>
      <c r="G36" s="151">
        <v>0</v>
      </c>
      <c r="H36" s="151">
        <v>0</v>
      </c>
      <c r="I36" s="151">
        <v>0</v>
      </c>
      <c r="J36" s="151">
        <v>0</v>
      </c>
      <c r="K36" s="151">
        <v>0</v>
      </c>
      <c r="L36" s="151">
        <v>0</v>
      </c>
      <c r="M36" s="151">
        <v>0</v>
      </c>
      <c r="N36" s="151">
        <v>0</v>
      </c>
      <c r="O36" s="151">
        <v>0</v>
      </c>
      <c r="P36" s="151">
        <v>0</v>
      </c>
      <c r="Q36" s="151">
        <v>0</v>
      </c>
      <c r="R36" s="152">
        <f>SUM(F36:Q36)</f>
        <v>0</v>
      </c>
    </row>
    <row r="37" spans="1:19" x14ac:dyDescent="0.35">
      <c r="A37" s="148"/>
      <c r="B37" s="150"/>
      <c r="C37" s="150"/>
      <c r="D37" s="150"/>
      <c r="E37" s="148"/>
      <c r="F37" s="152"/>
      <c r="G37" s="152"/>
      <c r="H37" s="152"/>
      <c r="I37" s="152"/>
      <c r="J37" s="152"/>
      <c r="K37" s="152"/>
      <c r="L37" s="152"/>
      <c r="M37" s="152"/>
      <c r="N37" s="152"/>
      <c r="O37" s="152"/>
      <c r="P37" s="152"/>
      <c r="Q37" s="152"/>
      <c r="R37" s="152"/>
    </row>
    <row r="38" spans="1:19" x14ac:dyDescent="0.35">
      <c r="A38" s="148">
        <f>A36+1</f>
        <v>20</v>
      </c>
      <c r="B38" s="149" t="s">
        <v>469</v>
      </c>
      <c r="C38" s="150"/>
      <c r="D38" s="150"/>
      <c r="F38" s="152"/>
      <c r="G38" s="152"/>
      <c r="H38" s="152"/>
      <c r="I38" s="152"/>
      <c r="J38" s="152"/>
      <c r="K38" s="152"/>
      <c r="L38" s="152"/>
      <c r="M38" s="152"/>
      <c r="N38" s="152"/>
      <c r="O38" s="152"/>
      <c r="P38" s="152"/>
      <c r="Q38" s="152"/>
      <c r="R38" s="152"/>
    </row>
    <row r="39" spans="1:19" x14ac:dyDescent="0.35">
      <c r="A39" s="148"/>
      <c r="B39" s="160"/>
      <c r="C39" s="150"/>
      <c r="D39" s="150"/>
      <c r="F39" s="152"/>
      <c r="G39" s="152"/>
      <c r="H39" s="152"/>
      <c r="I39" s="152"/>
      <c r="J39" s="152"/>
      <c r="K39" s="152"/>
      <c r="L39" s="152"/>
      <c r="M39" s="152"/>
      <c r="N39" s="152"/>
      <c r="O39" s="152"/>
      <c r="P39" s="152"/>
      <c r="Q39" s="152"/>
      <c r="R39" s="152"/>
    </row>
    <row r="40" spans="1:19" x14ac:dyDescent="0.35">
      <c r="A40" s="148">
        <f>A38+1</f>
        <v>21</v>
      </c>
      <c r="B40" s="153"/>
      <c r="C40" s="150" t="s">
        <v>376</v>
      </c>
      <c r="D40" s="154"/>
      <c r="E40" s="159"/>
      <c r="F40" s="152"/>
      <c r="G40" s="152"/>
      <c r="H40" s="152"/>
      <c r="I40" s="152"/>
      <c r="J40" s="152"/>
      <c r="K40" s="152"/>
      <c r="L40" s="152"/>
      <c r="M40" s="152"/>
      <c r="N40" s="152"/>
      <c r="O40" s="152"/>
      <c r="P40" s="152"/>
      <c r="Q40" s="152"/>
      <c r="R40" s="152"/>
    </row>
    <row r="41" spans="1:19" x14ac:dyDescent="0.35">
      <c r="A41" s="148">
        <f>A40+1</f>
        <v>22</v>
      </c>
      <c r="B41" s="156" t="s">
        <v>146</v>
      </c>
      <c r="C41" s="150"/>
      <c r="D41" s="150"/>
      <c r="F41" s="151">
        <v>0</v>
      </c>
      <c r="G41" s="151">
        <v>0</v>
      </c>
      <c r="H41" s="151">
        <v>0</v>
      </c>
      <c r="I41" s="151">
        <v>0</v>
      </c>
      <c r="J41" s="151">
        <v>0</v>
      </c>
      <c r="K41" s="151">
        <v>0</v>
      </c>
      <c r="L41" s="151">
        <v>0</v>
      </c>
      <c r="M41" s="151">
        <v>0</v>
      </c>
      <c r="N41" s="151">
        <v>0</v>
      </c>
      <c r="O41" s="151">
        <v>0</v>
      </c>
      <c r="P41" s="151">
        <v>0</v>
      </c>
      <c r="Q41" s="151">
        <v>0</v>
      </c>
      <c r="R41" s="152">
        <f>SUM(F41:Q41)</f>
        <v>0</v>
      </c>
    </row>
    <row r="42" spans="1:19" x14ac:dyDescent="0.35">
      <c r="A42" s="148"/>
      <c r="B42" s="150"/>
      <c r="C42" s="150"/>
      <c r="D42" s="150"/>
      <c r="F42" s="152"/>
      <c r="G42" s="152"/>
      <c r="H42" s="152"/>
      <c r="I42" s="152"/>
      <c r="J42" s="152"/>
      <c r="K42" s="152"/>
      <c r="L42" s="152"/>
      <c r="M42" s="152"/>
      <c r="N42" s="152"/>
      <c r="O42" s="152"/>
      <c r="P42" s="152"/>
      <c r="Q42" s="152"/>
      <c r="R42" s="152"/>
    </row>
    <row r="43" spans="1:19" x14ac:dyDescent="0.35">
      <c r="A43" s="148">
        <f>A41+1</f>
        <v>23</v>
      </c>
      <c r="B43" s="150" t="s">
        <v>148</v>
      </c>
      <c r="C43" s="150"/>
      <c r="D43" s="150"/>
      <c r="E43" s="157">
        <v>0</v>
      </c>
      <c r="F43" s="151">
        <v>0</v>
      </c>
      <c r="G43" s="151">
        <v>0</v>
      </c>
      <c r="H43" s="151">
        <v>0</v>
      </c>
      <c r="I43" s="151">
        <v>0</v>
      </c>
      <c r="J43" s="151">
        <v>0</v>
      </c>
      <c r="K43" s="151">
        <v>0</v>
      </c>
      <c r="L43" s="151">
        <v>0</v>
      </c>
      <c r="M43" s="151">
        <v>0</v>
      </c>
      <c r="N43" s="151">
        <v>0</v>
      </c>
      <c r="O43" s="151">
        <v>0</v>
      </c>
      <c r="P43" s="151">
        <v>0</v>
      </c>
      <c r="Q43" s="151">
        <v>0</v>
      </c>
      <c r="R43" s="152">
        <f>SUM(F43:Q43)</f>
        <v>0</v>
      </c>
    </row>
    <row r="44" spans="1:19" x14ac:dyDescent="0.35">
      <c r="A44" s="148">
        <f>A43+1</f>
        <v>24</v>
      </c>
      <c r="B44" s="150" t="s">
        <v>149</v>
      </c>
      <c r="C44" s="150"/>
      <c r="D44" s="150"/>
      <c r="E44" s="161"/>
      <c r="F44" s="151">
        <v>0</v>
      </c>
      <c r="G44" s="151">
        <v>0</v>
      </c>
      <c r="H44" s="151">
        <v>0</v>
      </c>
      <c r="I44" s="151">
        <v>0</v>
      </c>
      <c r="J44" s="151">
        <v>0</v>
      </c>
      <c r="K44" s="151">
        <v>0</v>
      </c>
      <c r="L44" s="151">
        <v>0</v>
      </c>
      <c r="M44" s="151">
        <v>0</v>
      </c>
      <c r="N44" s="151">
        <v>0</v>
      </c>
      <c r="O44" s="151">
        <v>0</v>
      </c>
      <c r="P44" s="151">
        <v>0</v>
      </c>
      <c r="Q44" s="151">
        <v>0</v>
      </c>
      <c r="R44" s="152">
        <f>SUM(F44:Q44)</f>
        <v>0</v>
      </c>
    </row>
    <row r="45" spans="1:19" x14ac:dyDescent="0.35">
      <c r="A45" s="148">
        <f>A44+1</f>
        <v>25</v>
      </c>
      <c r="B45" s="150" t="s">
        <v>150</v>
      </c>
      <c r="C45" s="150"/>
      <c r="D45" s="150"/>
      <c r="E45" s="161"/>
      <c r="F45" s="151">
        <v>0</v>
      </c>
      <c r="G45" s="151">
        <v>0</v>
      </c>
      <c r="H45" s="151">
        <v>0</v>
      </c>
      <c r="I45" s="151">
        <v>0</v>
      </c>
      <c r="J45" s="151">
        <v>0</v>
      </c>
      <c r="K45" s="151">
        <v>0</v>
      </c>
      <c r="L45" s="151">
        <v>0</v>
      </c>
      <c r="M45" s="151">
        <v>0</v>
      </c>
      <c r="N45" s="151">
        <v>0</v>
      </c>
      <c r="O45" s="151">
        <v>0</v>
      </c>
      <c r="P45" s="151">
        <v>0</v>
      </c>
      <c r="Q45" s="151">
        <v>0</v>
      </c>
      <c r="R45" s="152">
        <f>SUM(F45:Q45)</f>
        <v>0</v>
      </c>
    </row>
    <row r="46" spans="1:19" x14ac:dyDescent="0.35">
      <c r="A46" s="148">
        <f>A45+1</f>
        <v>26</v>
      </c>
      <c r="B46" s="150" t="s">
        <v>151</v>
      </c>
      <c r="C46" s="150"/>
      <c r="D46" s="150"/>
      <c r="E46" s="161"/>
      <c r="F46" s="151">
        <v>0</v>
      </c>
      <c r="G46" s="151">
        <v>0</v>
      </c>
      <c r="H46" s="151">
        <v>0</v>
      </c>
      <c r="I46" s="151">
        <v>0</v>
      </c>
      <c r="J46" s="151">
        <v>0</v>
      </c>
      <c r="K46" s="151">
        <v>0</v>
      </c>
      <c r="L46" s="151">
        <v>0</v>
      </c>
      <c r="M46" s="151">
        <v>0</v>
      </c>
      <c r="N46" s="151">
        <v>0</v>
      </c>
      <c r="O46" s="151">
        <v>0</v>
      </c>
      <c r="P46" s="151">
        <v>0</v>
      </c>
      <c r="Q46" s="151">
        <v>0</v>
      </c>
      <c r="R46" s="152">
        <f>SUM(F46:Q46)</f>
        <v>0</v>
      </c>
    </row>
    <row r="47" spans="1:19" x14ac:dyDescent="0.35">
      <c r="A47" s="148"/>
      <c r="B47" s="150"/>
      <c r="C47" s="150"/>
      <c r="D47" s="150"/>
      <c r="E47" s="161"/>
      <c r="F47" s="151"/>
      <c r="G47" s="151"/>
      <c r="H47" s="151"/>
      <c r="I47" s="151"/>
      <c r="J47" s="151"/>
      <c r="K47" s="151"/>
      <c r="L47" s="151"/>
      <c r="M47" s="151"/>
      <c r="N47" s="151"/>
      <c r="O47" s="151"/>
      <c r="P47" s="151"/>
      <c r="Q47" s="151"/>
      <c r="R47" s="151"/>
    </row>
    <row r="48" spans="1:19" x14ac:dyDescent="0.35">
      <c r="A48" s="148">
        <f>A46+1</f>
        <v>27</v>
      </c>
      <c r="B48" s="149" t="s">
        <v>468</v>
      </c>
      <c r="C48" s="150"/>
      <c r="D48" s="150"/>
      <c r="E48" s="162"/>
      <c r="F48" s="151"/>
      <c r="G48" s="151"/>
      <c r="H48" s="151"/>
      <c r="I48" s="151"/>
      <c r="J48" s="151"/>
      <c r="K48" s="151"/>
      <c r="L48" s="151"/>
      <c r="M48" s="151"/>
      <c r="N48" s="151"/>
      <c r="O48" s="151"/>
      <c r="P48" s="151"/>
      <c r="Q48" s="151"/>
      <c r="R48" s="152"/>
      <c r="S48" s="152"/>
    </row>
    <row r="49" spans="1:19" x14ac:dyDescent="0.35">
      <c r="A49" s="148"/>
      <c r="B49" s="150"/>
      <c r="C49" s="150"/>
      <c r="D49" s="150"/>
      <c r="E49" s="162"/>
      <c r="F49" s="151"/>
      <c r="G49" s="151"/>
      <c r="H49" s="151"/>
      <c r="I49" s="151"/>
      <c r="J49" s="151"/>
      <c r="K49" s="151"/>
      <c r="L49" s="151"/>
      <c r="M49" s="151"/>
      <c r="N49" s="151"/>
      <c r="O49" s="151"/>
      <c r="P49" s="151"/>
      <c r="Q49" s="151"/>
      <c r="R49" s="152"/>
      <c r="S49" s="152"/>
    </row>
    <row r="50" spans="1:19" x14ac:dyDescent="0.35">
      <c r="A50" s="139">
        <f>A48+1</f>
        <v>28</v>
      </c>
      <c r="B50" s="153"/>
      <c r="C50" s="150" t="s">
        <v>375</v>
      </c>
      <c r="D50" s="150"/>
      <c r="E50" s="162"/>
      <c r="F50" s="151"/>
      <c r="G50" s="151"/>
      <c r="H50" s="151"/>
      <c r="I50" s="151"/>
      <c r="J50" s="151"/>
      <c r="K50" s="151"/>
      <c r="L50" s="151"/>
      <c r="M50" s="151"/>
      <c r="N50" s="151"/>
      <c r="O50" s="151"/>
      <c r="P50" s="151"/>
      <c r="Q50" s="151"/>
      <c r="R50" s="152"/>
      <c r="S50" s="152"/>
    </row>
    <row r="51" spans="1:19" x14ac:dyDescent="0.35">
      <c r="A51" s="139">
        <f>A50+1</f>
        <v>29</v>
      </c>
      <c r="B51" s="156" t="s">
        <v>146</v>
      </c>
      <c r="C51" s="150"/>
      <c r="D51" s="150"/>
      <c r="E51" s="162"/>
      <c r="F51" s="151">
        <v>0</v>
      </c>
      <c r="G51" s="151">
        <v>0</v>
      </c>
      <c r="H51" s="151">
        <v>0</v>
      </c>
      <c r="I51" s="151">
        <v>0</v>
      </c>
      <c r="J51" s="151">
        <v>0</v>
      </c>
      <c r="K51" s="151">
        <v>0</v>
      </c>
      <c r="L51" s="151">
        <v>0</v>
      </c>
      <c r="M51" s="151">
        <v>0</v>
      </c>
      <c r="N51" s="151">
        <v>0</v>
      </c>
      <c r="O51" s="151">
        <v>0</v>
      </c>
      <c r="P51" s="151">
        <v>0</v>
      </c>
      <c r="Q51" s="151">
        <v>0</v>
      </c>
      <c r="R51" s="152">
        <f>SUM(F51:Q51)</f>
        <v>0</v>
      </c>
      <c r="S51" s="152"/>
    </row>
    <row r="52" spans="1:19" x14ac:dyDescent="0.35">
      <c r="B52" s="150"/>
      <c r="C52" s="150"/>
      <c r="D52" s="150"/>
      <c r="E52" s="162"/>
      <c r="F52" s="151"/>
      <c r="G52" s="151"/>
      <c r="H52" s="151"/>
      <c r="I52" s="151"/>
      <c r="J52" s="151"/>
      <c r="K52" s="151"/>
      <c r="L52" s="151"/>
      <c r="M52" s="151"/>
      <c r="N52" s="151"/>
      <c r="O52" s="151"/>
      <c r="P52" s="151"/>
      <c r="Q52" s="151"/>
      <c r="R52" s="152"/>
      <c r="S52" s="152"/>
    </row>
    <row r="53" spans="1:19" x14ac:dyDescent="0.35">
      <c r="A53" s="139">
        <f>A51+1</f>
        <v>30</v>
      </c>
      <c r="B53" s="150" t="s">
        <v>377</v>
      </c>
      <c r="C53" s="150"/>
      <c r="D53" s="150"/>
      <c r="E53" s="162"/>
      <c r="F53" s="151">
        <v>0</v>
      </c>
      <c r="G53" s="151">
        <v>0</v>
      </c>
      <c r="H53" s="151">
        <v>0</v>
      </c>
      <c r="I53" s="151">
        <v>0</v>
      </c>
      <c r="J53" s="151">
        <v>0</v>
      </c>
      <c r="K53" s="151">
        <v>0</v>
      </c>
      <c r="L53" s="151">
        <v>0</v>
      </c>
      <c r="M53" s="151">
        <v>0</v>
      </c>
      <c r="N53" s="151">
        <v>0</v>
      </c>
      <c r="O53" s="151">
        <v>0</v>
      </c>
      <c r="P53" s="151">
        <v>0</v>
      </c>
      <c r="Q53" s="151">
        <v>0</v>
      </c>
      <c r="R53" s="152"/>
      <c r="S53" s="152"/>
    </row>
    <row r="54" spans="1:19" x14ac:dyDescent="0.35">
      <c r="A54" s="139">
        <f>A53+1</f>
        <v>31</v>
      </c>
      <c r="B54" s="150" t="s">
        <v>378</v>
      </c>
      <c r="C54" s="150"/>
      <c r="D54" s="150"/>
      <c r="E54" s="162"/>
      <c r="F54" s="151">
        <v>0</v>
      </c>
      <c r="G54" s="151">
        <v>0</v>
      </c>
      <c r="H54" s="151">
        <v>0</v>
      </c>
      <c r="I54" s="151">
        <v>0</v>
      </c>
      <c r="J54" s="151">
        <v>0</v>
      </c>
      <c r="K54" s="151">
        <v>0</v>
      </c>
      <c r="L54" s="151">
        <v>0</v>
      </c>
      <c r="M54" s="151">
        <v>0</v>
      </c>
      <c r="N54" s="151">
        <v>0</v>
      </c>
      <c r="O54" s="151">
        <v>0</v>
      </c>
      <c r="P54" s="151">
        <v>0</v>
      </c>
      <c r="Q54" s="151">
        <v>0</v>
      </c>
      <c r="R54" s="152"/>
      <c r="S54" s="152"/>
    </row>
    <row r="55" spans="1:19" x14ac:dyDescent="0.35">
      <c r="A55" s="148"/>
      <c r="B55" s="150"/>
      <c r="C55" s="150"/>
      <c r="D55" s="150"/>
      <c r="E55" s="162"/>
      <c r="R55" s="152"/>
      <c r="S55" s="152"/>
    </row>
    <row r="56" spans="1:19" x14ac:dyDescent="0.35">
      <c r="A56" s="148">
        <f>A54+1</f>
        <v>32</v>
      </c>
      <c r="B56" s="153"/>
      <c r="C56" s="150" t="s">
        <v>147</v>
      </c>
      <c r="D56" s="154"/>
      <c r="E56" s="159"/>
      <c r="F56" s="152"/>
      <c r="G56" s="152"/>
      <c r="H56" s="152"/>
      <c r="I56" s="152"/>
      <c r="J56" s="152"/>
      <c r="K56" s="152"/>
      <c r="L56" s="152"/>
      <c r="M56" s="152"/>
      <c r="N56" s="152"/>
      <c r="O56" s="152"/>
      <c r="P56" s="152"/>
      <c r="Q56" s="152"/>
      <c r="R56" s="152"/>
    </row>
    <row r="57" spans="1:19" x14ac:dyDescent="0.35">
      <c r="A57" s="148">
        <f>A56+1</f>
        <v>33</v>
      </c>
      <c r="B57" s="156" t="s">
        <v>146</v>
      </c>
      <c r="C57" s="150"/>
      <c r="D57" s="150"/>
      <c r="F57" s="151">
        <v>0</v>
      </c>
      <c r="G57" s="151">
        <v>0</v>
      </c>
      <c r="H57" s="151">
        <v>0</v>
      </c>
      <c r="I57" s="151">
        <v>0</v>
      </c>
      <c r="J57" s="151">
        <v>0</v>
      </c>
      <c r="K57" s="151">
        <v>0</v>
      </c>
      <c r="L57" s="151">
        <v>0</v>
      </c>
      <c r="M57" s="151">
        <v>0</v>
      </c>
      <c r="N57" s="151">
        <v>0</v>
      </c>
      <c r="O57" s="151">
        <v>0</v>
      </c>
      <c r="P57" s="151">
        <v>0</v>
      </c>
      <c r="Q57" s="151">
        <v>0</v>
      </c>
      <c r="R57" s="152">
        <f>SUM(F57:Q57)</f>
        <v>0</v>
      </c>
    </row>
    <row r="58" spans="1:19" x14ac:dyDescent="0.35">
      <c r="A58" s="148"/>
      <c r="B58" s="150"/>
      <c r="C58" s="150"/>
      <c r="D58" s="150"/>
      <c r="F58" s="152"/>
      <c r="G58" s="152"/>
      <c r="H58" s="152"/>
      <c r="I58" s="152"/>
      <c r="J58" s="152"/>
      <c r="K58" s="152"/>
      <c r="L58" s="152"/>
      <c r="M58" s="152"/>
      <c r="N58" s="152"/>
      <c r="O58" s="152"/>
      <c r="P58" s="152"/>
      <c r="Q58" s="152"/>
      <c r="R58" s="152"/>
    </row>
    <row r="59" spans="1:19" x14ac:dyDescent="0.35">
      <c r="A59" s="148">
        <f>A57+1</f>
        <v>34</v>
      </c>
      <c r="B59" s="150" t="s">
        <v>379</v>
      </c>
      <c r="C59" s="150"/>
      <c r="D59" s="150"/>
      <c r="E59" s="157"/>
      <c r="F59" s="151">
        <v>0</v>
      </c>
      <c r="G59" s="151">
        <v>0</v>
      </c>
      <c r="H59" s="151">
        <v>0</v>
      </c>
      <c r="I59" s="151">
        <v>0</v>
      </c>
      <c r="J59" s="151">
        <v>0</v>
      </c>
      <c r="K59" s="151">
        <v>0</v>
      </c>
      <c r="L59" s="151">
        <v>0</v>
      </c>
      <c r="M59" s="151">
        <v>0</v>
      </c>
      <c r="N59" s="151">
        <v>0</v>
      </c>
      <c r="O59" s="151">
        <v>0</v>
      </c>
      <c r="P59" s="151">
        <v>0</v>
      </c>
      <c r="Q59" s="151">
        <v>0</v>
      </c>
      <c r="R59" s="152">
        <f>SUM(F59:Q59)</f>
        <v>0</v>
      </c>
    </row>
    <row r="60" spans="1:19" x14ac:dyDescent="0.35">
      <c r="A60" s="148">
        <f>A59+1</f>
        <v>35</v>
      </c>
      <c r="B60" s="150" t="s">
        <v>423</v>
      </c>
      <c r="C60" s="150"/>
      <c r="D60" s="150"/>
      <c r="E60" s="161"/>
      <c r="F60" s="151">
        <v>0</v>
      </c>
      <c r="G60" s="151">
        <v>0</v>
      </c>
      <c r="H60" s="151">
        <v>0</v>
      </c>
      <c r="I60" s="151">
        <v>0</v>
      </c>
      <c r="J60" s="151">
        <v>0</v>
      </c>
      <c r="K60" s="151">
        <v>0</v>
      </c>
      <c r="L60" s="151">
        <v>0</v>
      </c>
      <c r="M60" s="151">
        <v>0</v>
      </c>
      <c r="N60" s="151">
        <v>0</v>
      </c>
      <c r="O60" s="151">
        <v>0</v>
      </c>
      <c r="P60" s="151">
        <v>0</v>
      </c>
      <c r="Q60" s="151">
        <v>0</v>
      </c>
      <c r="R60" s="152">
        <f>SUM(F60:Q60)</f>
        <v>0</v>
      </c>
    </row>
    <row r="61" spans="1:19" x14ac:dyDescent="0.35">
      <c r="A61" s="148">
        <f>A60+1</f>
        <v>36</v>
      </c>
      <c r="B61" s="150" t="s">
        <v>421</v>
      </c>
      <c r="C61" s="150"/>
      <c r="F61" s="151">
        <v>0</v>
      </c>
      <c r="G61" s="151">
        <v>0</v>
      </c>
      <c r="H61" s="151">
        <v>0</v>
      </c>
      <c r="I61" s="151">
        <v>0</v>
      </c>
      <c r="J61" s="151">
        <v>0</v>
      </c>
      <c r="K61" s="151">
        <v>0</v>
      </c>
      <c r="L61" s="151">
        <v>0</v>
      </c>
      <c r="M61" s="151">
        <v>0</v>
      </c>
      <c r="N61" s="151">
        <v>0</v>
      </c>
      <c r="O61" s="151">
        <v>0</v>
      </c>
      <c r="P61" s="151">
        <v>0</v>
      </c>
      <c r="Q61" s="151">
        <v>0</v>
      </c>
      <c r="R61" s="152">
        <f>SUM(F61:Q61)</f>
        <v>0</v>
      </c>
    </row>
    <row r="63" spans="1:19" x14ac:dyDescent="0.35">
      <c r="B63" s="153"/>
      <c r="C63" s="150"/>
      <c r="D63" s="154"/>
      <c r="F63" s="151"/>
      <c r="G63" s="151"/>
      <c r="H63" s="151"/>
      <c r="I63" s="151"/>
      <c r="J63" s="151"/>
      <c r="K63" s="151"/>
      <c r="L63" s="151"/>
      <c r="M63" s="151"/>
      <c r="N63" s="151"/>
      <c r="O63" s="151"/>
      <c r="P63" s="151"/>
      <c r="Q63" s="151"/>
      <c r="R63" s="152"/>
    </row>
    <row r="64" spans="1:19" ht="15" x14ac:dyDescent="0.35">
      <c r="B64" s="150"/>
      <c r="C64" s="150"/>
      <c r="D64" s="150"/>
      <c r="E64" s="162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52"/>
      <c r="S64" s="152"/>
    </row>
    <row r="65" spans="2:19" ht="15" x14ac:dyDescent="0.35">
      <c r="B65" s="150"/>
      <c r="C65" s="150"/>
      <c r="D65" s="15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152"/>
      <c r="S65" s="152"/>
    </row>
    <row r="66" spans="2:19" x14ac:dyDescent="0.35">
      <c r="B66" s="150"/>
      <c r="C66" s="150"/>
      <c r="D66" s="150"/>
      <c r="E66" s="162"/>
      <c r="F66" s="151"/>
      <c r="G66" s="151"/>
      <c r="H66" s="151"/>
      <c r="I66" s="151"/>
      <c r="J66" s="151"/>
      <c r="K66" s="151"/>
      <c r="L66" s="151"/>
      <c r="M66" s="151"/>
      <c r="N66" s="151"/>
      <c r="O66" s="151"/>
      <c r="P66" s="151"/>
      <c r="Q66" s="151"/>
      <c r="R66" s="152"/>
      <c r="S66" s="152"/>
    </row>
    <row r="67" spans="2:19" x14ac:dyDescent="0.35">
      <c r="B67" s="150"/>
      <c r="C67" s="150"/>
      <c r="D67" s="150"/>
      <c r="E67" s="162"/>
      <c r="F67" s="151"/>
      <c r="G67" s="151"/>
      <c r="H67" s="151"/>
      <c r="I67" s="151"/>
      <c r="J67" s="151"/>
      <c r="K67" s="151"/>
      <c r="L67" s="151"/>
      <c r="M67" s="151"/>
      <c r="N67" s="151"/>
      <c r="O67" s="151"/>
      <c r="P67" s="151"/>
      <c r="Q67" s="151"/>
      <c r="R67" s="152"/>
      <c r="S67" s="152"/>
    </row>
    <row r="68" spans="2:19" x14ac:dyDescent="0.35">
      <c r="B68" s="150"/>
      <c r="C68" s="150"/>
      <c r="D68" s="150"/>
      <c r="E68" s="162"/>
      <c r="F68" s="151"/>
      <c r="G68" s="151"/>
      <c r="H68" s="151"/>
      <c r="I68" s="151"/>
      <c r="J68" s="151"/>
      <c r="K68" s="151"/>
      <c r="L68" s="151"/>
      <c r="M68" s="151"/>
      <c r="N68" s="151"/>
      <c r="O68" s="151"/>
      <c r="P68" s="151"/>
      <c r="Q68" s="151"/>
      <c r="R68" s="152"/>
      <c r="S68" s="152"/>
    </row>
    <row r="69" spans="2:19" x14ac:dyDescent="0.35">
      <c r="B69" s="150"/>
      <c r="C69" s="150"/>
      <c r="D69" s="150"/>
      <c r="E69" s="162"/>
      <c r="F69" s="151"/>
      <c r="G69" s="151"/>
      <c r="H69" s="151"/>
      <c r="I69" s="151"/>
      <c r="J69" s="151"/>
      <c r="K69" s="151"/>
      <c r="L69" s="151"/>
      <c r="M69" s="151"/>
      <c r="N69" s="151"/>
      <c r="O69" s="151"/>
      <c r="P69" s="151"/>
      <c r="Q69" s="151"/>
      <c r="R69" s="152"/>
      <c r="S69" s="152"/>
    </row>
    <row r="70" spans="2:19" x14ac:dyDescent="0.35">
      <c r="B70" s="150"/>
      <c r="C70" s="150"/>
      <c r="D70" s="150"/>
      <c r="E70" s="162"/>
      <c r="F70" s="151"/>
      <c r="G70" s="151"/>
      <c r="H70" s="151"/>
      <c r="I70" s="151"/>
      <c r="J70" s="151"/>
      <c r="K70" s="151"/>
      <c r="L70" s="151"/>
      <c r="M70" s="151"/>
      <c r="N70" s="151"/>
      <c r="O70" s="151"/>
      <c r="P70" s="151"/>
      <c r="Q70" s="151"/>
      <c r="R70" s="152"/>
    </row>
    <row r="71" spans="2:19" x14ac:dyDescent="0.35">
      <c r="B71" s="153"/>
      <c r="C71" s="150"/>
      <c r="D71" s="154"/>
      <c r="F71" s="151"/>
      <c r="G71" s="151"/>
      <c r="H71" s="151"/>
      <c r="I71" s="151"/>
      <c r="J71" s="151"/>
      <c r="K71" s="151"/>
      <c r="L71" s="151"/>
      <c r="M71" s="151"/>
      <c r="N71" s="151"/>
      <c r="O71" s="151"/>
      <c r="P71" s="151"/>
      <c r="Q71" s="151"/>
      <c r="R71" s="152"/>
    </row>
    <row r="72" spans="2:19" x14ac:dyDescent="0.35">
      <c r="B72" s="150"/>
      <c r="C72" s="150"/>
      <c r="D72" s="150"/>
      <c r="E72" s="162"/>
      <c r="F72" s="151"/>
      <c r="G72" s="151"/>
      <c r="H72" s="151"/>
      <c r="I72" s="151"/>
      <c r="J72" s="151"/>
      <c r="K72" s="151"/>
      <c r="L72" s="151"/>
      <c r="M72" s="151"/>
      <c r="N72" s="151"/>
      <c r="O72" s="151"/>
      <c r="P72" s="151"/>
      <c r="Q72" s="151"/>
      <c r="R72" s="152"/>
      <c r="S72" s="152"/>
    </row>
    <row r="73" spans="2:19" x14ac:dyDescent="0.35">
      <c r="B73" s="150"/>
      <c r="C73" s="150"/>
      <c r="D73" s="150"/>
      <c r="F73" s="152"/>
      <c r="G73" s="152"/>
      <c r="H73" s="152"/>
      <c r="I73" s="152"/>
      <c r="J73" s="152"/>
      <c r="K73" s="152"/>
      <c r="L73" s="152"/>
      <c r="M73" s="152"/>
      <c r="N73" s="152"/>
      <c r="O73" s="152"/>
      <c r="P73" s="152"/>
      <c r="Q73" s="152"/>
      <c r="R73" s="152"/>
      <c r="S73" s="152"/>
    </row>
    <row r="74" spans="2:19" x14ac:dyDescent="0.35">
      <c r="B74" s="150"/>
      <c r="C74" s="150"/>
      <c r="D74" s="150"/>
      <c r="E74" s="162"/>
      <c r="F74" s="151"/>
      <c r="G74" s="151"/>
      <c r="H74" s="151"/>
      <c r="I74" s="151"/>
      <c r="J74" s="151"/>
      <c r="K74" s="151"/>
      <c r="L74" s="151"/>
      <c r="M74" s="151"/>
      <c r="N74" s="151"/>
      <c r="O74" s="151"/>
      <c r="P74" s="151"/>
      <c r="Q74" s="151"/>
      <c r="R74" s="152"/>
      <c r="S74" s="152"/>
    </row>
    <row r="75" spans="2:19" x14ac:dyDescent="0.35">
      <c r="B75" s="150"/>
      <c r="C75" s="150"/>
      <c r="D75" s="150"/>
      <c r="E75" s="162"/>
      <c r="F75" s="151"/>
      <c r="G75" s="151"/>
      <c r="H75" s="151"/>
      <c r="I75" s="151"/>
      <c r="J75" s="151"/>
      <c r="K75" s="151"/>
      <c r="L75" s="151"/>
      <c r="M75" s="151"/>
      <c r="N75" s="151"/>
      <c r="O75" s="151"/>
      <c r="P75" s="151"/>
      <c r="Q75" s="151"/>
      <c r="R75" s="152"/>
      <c r="S75" s="152"/>
    </row>
    <row r="76" spans="2:19" x14ac:dyDescent="0.35">
      <c r="B76" s="150"/>
      <c r="C76" s="150"/>
      <c r="D76" s="150"/>
      <c r="E76" s="162"/>
      <c r="F76" s="151"/>
      <c r="G76" s="151"/>
      <c r="H76" s="151"/>
      <c r="I76" s="151"/>
      <c r="J76" s="151"/>
      <c r="K76" s="151"/>
      <c r="L76" s="151"/>
      <c r="M76" s="151"/>
      <c r="N76" s="151"/>
      <c r="O76" s="151"/>
      <c r="P76" s="151"/>
      <c r="Q76" s="151"/>
      <c r="R76" s="152"/>
      <c r="S76" s="152"/>
    </row>
    <row r="77" spans="2:19" x14ac:dyDescent="0.35">
      <c r="B77" s="150"/>
      <c r="C77" s="150"/>
      <c r="D77" s="150"/>
      <c r="E77" s="162"/>
      <c r="F77" s="151"/>
      <c r="G77" s="151"/>
      <c r="H77" s="151"/>
      <c r="I77" s="151"/>
      <c r="J77" s="151"/>
      <c r="K77" s="151"/>
      <c r="L77" s="151"/>
      <c r="M77" s="151"/>
      <c r="N77" s="151"/>
      <c r="O77" s="151"/>
      <c r="P77" s="151"/>
      <c r="Q77" s="151"/>
      <c r="R77" s="152"/>
      <c r="S77" s="152"/>
    </row>
    <row r="78" spans="2:19" x14ac:dyDescent="0.35">
      <c r="B78" s="150"/>
      <c r="C78" s="150"/>
      <c r="D78" s="150"/>
      <c r="E78" s="162"/>
      <c r="F78" s="151"/>
      <c r="G78" s="151"/>
      <c r="H78" s="151"/>
      <c r="I78" s="151"/>
      <c r="J78" s="151"/>
      <c r="K78" s="151"/>
      <c r="L78" s="151"/>
      <c r="M78" s="151"/>
      <c r="N78" s="151"/>
      <c r="O78" s="151"/>
      <c r="P78" s="151"/>
      <c r="Q78" s="151"/>
      <c r="R78" s="152"/>
      <c r="S78" s="152"/>
    </row>
    <row r="79" spans="2:19" x14ac:dyDescent="0.35">
      <c r="B79" s="153"/>
      <c r="C79" s="150"/>
      <c r="D79" s="154"/>
      <c r="F79" s="151"/>
      <c r="G79" s="151"/>
      <c r="H79" s="151"/>
      <c r="I79" s="151"/>
      <c r="J79" s="151"/>
      <c r="K79" s="151"/>
      <c r="L79" s="151"/>
      <c r="M79" s="151"/>
      <c r="N79" s="151"/>
      <c r="O79" s="151"/>
      <c r="P79" s="151"/>
      <c r="Q79" s="151"/>
      <c r="R79" s="152"/>
    </row>
    <row r="80" spans="2:19" x14ac:dyDescent="0.35">
      <c r="B80" s="150"/>
      <c r="C80" s="150"/>
      <c r="D80" s="150"/>
      <c r="E80" s="162"/>
      <c r="F80" s="151"/>
      <c r="G80" s="151"/>
      <c r="H80" s="151"/>
      <c r="I80" s="151"/>
      <c r="J80" s="151"/>
      <c r="K80" s="151"/>
      <c r="L80" s="151"/>
      <c r="M80" s="151"/>
      <c r="N80" s="151"/>
      <c r="O80" s="151"/>
      <c r="P80" s="151"/>
      <c r="Q80" s="151"/>
      <c r="R80" s="152"/>
      <c r="S80" s="152"/>
    </row>
    <row r="81" spans="2:19" x14ac:dyDescent="0.35">
      <c r="B81" s="150"/>
      <c r="C81" s="150"/>
      <c r="D81" s="150"/>
      <c r="F81" s="152"/>
      <c r="G81" s="152"/>
      <c r="H81" s="152"/>
      <c r="I81" s="152"/>
      <c r="J81" s="152"/>
      <c r="K81" s="152"/>
      <c r="L81" s="152"/>
      <c r="M81" s="152"/>
      <c r="N81" s="152"/>
      <c r="O81" s="152"/>
      <c r="P81" s="152"/>
      <c r="Q81" s="152"/>
      <c r="R81" s="152"/>
      <c r="S81" s="152"/>
    </row>
    <row r="82" spans="2:19" x14ac:dyDescent="0.35">
      <c r="B82" s="150"/>
      <c r="C82" s="150"/>
      <c r="D82" s="150"/>
      <c r="E82" s="150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2"/>
      <c r="S82" s="152"/>
    </row>
    <row r="83" spans="2:19" x14ac:dyDescent="0.35">
      <c r="B83" s="150"/>
      <c r="C83" s="150"/>
      <c r="D83" s="150"/>
      <c r="E83" s="150"/>
      <c r="F83" s="151"/>
      <c r="G83" s="151"/>
      <c r="H83" s="151"/>
      <c r="I83" s="151"/>
      <c r="J83" s="151"/>
      <c r="K83" s="151"/>
      <c r="L83" s="151"/>
      <c r="M83" s="151"/>
      <c r="N83" s="151"/>
      <c r="O83" s="151"/>
      <c r="P83" s="151"/>
      <c r="Q83" s="151"/>
      <c r="R83" s="152"/>
      <c r="S83" s="152"/>
    </row>
    <row r="84" spans="2:19" x14ac:dyDescent="0.35">
      <c r="B84" s="150"/>
      <c r="C84" s="150"/>
      <c r="D84" s="150"/>
      <c r="E84" s="150"/>
      <c r="F84" s="151"/>
      <c r="G84" s="151"/>
      <c r="H84" s="151"/>
      <c r="I84" s="151"/>
      <c r="J84" s="151"/>
      <c r="K84" s="151"/>
      <c r="L84" s="151"/>
      <c r="M84" s="151"/>
      <c r="N84" s="151"/>
      <c r="O84" s="151"/>
      <c r="P84" s="151"/>
      <c r="Q84" s="151"/>
      <c r="R84" s="152"/>
    </row>
    <row r="85" spans="2:19" x14ac:dyDescent="0.35">
      <c r="B85" s="150"/>
      <c r="C85" s="150"/>
      <c r="D85" s="150"/>
      <c r="E85" s="150"/>
      <c r="F85" s="151"/>
      <c r="G85" s="151"/>
      <c r="H85" s="151"/>
      <c r="I85" s="151"/>
      <c r="J85" s="151"/>
      <c r="K85" s="151"/>
      <c r="L85" s="151"/>
      <c r="M85" s="151"/>
      <c r="N85" s="151"/>
      <c r="O85" s="151"/>
      <c r="P85" s="151"/>
      <c r="Q85" s="151"/>
      <c r="R85" s="152"/>
    </row>
    <row r="86" spans="2:19" x14ac:dyDescent="0.35">
      <c r="B86" s="150"/>
      <c r="C86" s="150"/>
      <c r="D86" s="150"/>
      <c r="E86" s="150"/>
      <c r="F86" s="151"/>
      <c r="G86" s="151"/>
      <c r="H86" s="151"/>
      <c r="I86" s="151"/>
      <c r="J86" s="151"/>
      <c r="K86" s="151"/>
      <c r="L86" s="151"/>
      <c r="M86" s="151"/>
      <c r="N86" s="151"/>
      <c r="O86" s="151"/>
      <c r="P86" s="151"/>
      <c r="Q86" s="151"/>
      <c r="R86" s="152"/>
    </row>
    <row r="89" spans="2:19" x14ac:dyDescent="0.35">
      <c r="B89" s="153"/>
      <c r="C89" s="150"/>
      <c r="D89" s="154"/>
      <c r="F89" s="151"/>
      <c r="G89" s="151"/>
      <c r="H89" s="151"/>
      <c r="I89" s="151"/>
      <c r="J89" s="151"/>
      <c r="K89" s="151"/>
      <c r="L89" s="151"/>
      <c r="M89" s="151"/>
      <c r="N89" s="151"/>
      <c r="O89" s="151"/>
      <c r="P89" s="151"/>
      <c r="Q89" s="151"/>
      <c r="R89" s="152"/>
    </row>
    <row r="90" spans="2:19" x14ac:dyDescent="0.35">
      <c r="B90" s="150"/>
      <c r="C90" s="150"/>
      <c r="D90" s="150"/>
      <c r="E90" s="162"/>
      <c r="F90" s="151"/>
      <c r="G90" s="151"/>
      <c r="H90" s="151"/>
      <c r="I90" s="151"/>
      <c r="J90" s="151"/>
      <c r="K90" s="151"/>
      <c r="L90" s="151"/>
      <c r="M90" s="151"/>
      <c r="N90" s="151"/>
      <c r="O90" s="151"/>
      <c r="P90" s="151"/>
      <c r="Q90" s="151"/>
      <c r="R90" s="152"/>
      <c r="S90" s="152"/>
    </row>
    <row r="91" spans="2:19" x14ac:dyDescent="0.35">
      <c r="B91" s="150"/>
      <c r="C91" s="150"/>
      <c r="D91" s="150"/>
      <c r="F91" s="152"/>
      <c r="G91" s="152"/>
      <c r="H91" s="152"/>
      <c r="I91" s="152"/>
      <c r="J91" s="152"/>
      <c r="K91" s="152"/>
      <c r="L91" s="152"/>
      <c r="M91" s="152"/>
      <c r="N91" s="152"/>
      <c r="O91" s="152"/>
      <c r="P91" s="152"/>
      <c r="Q91" s="152"/>
      <c r="R91" s="152"/>
      <c r="S91" s="152"/>
    </row>
    <row r="92" spans="2:19" x14ac:dyDescent="0.35">
      <c r="B92" s="150"/>
      <c r="C92" s="150"/>
      <c r="D92" s="150"/>
      <c r="E92" s="162"/>
      <c r="F92" s="151"/>
      <c r="G92" s="151"/>
      <c r="H92" s="151"/>
      <c r="I92" s="151"/>
      <c r="J92" s="151"/>
      <c r="K92" s="151"/>
      <c r="L92" s="151"/>
      <c r="M92" s="151"/>
      <c r="N92" s="151"/>
      <c r="O92" s="151"/>
      <c r="P92" s="151"/>
      <c r="Q92" s="151"/>
      <c r="R92" s="152"/>
      <c r="S92" s="152"/>
    </row>
    <row r="93" spans="2:19" x14ac:dyDescent="0.35">
      <c r="B93" s="150"/>
      <c r="C93" s="150"/>
      <c r="D93" s="150"/>
      <c r="E93" s="162"/>
      <c r="F93" s="151"/>
      <c r="G93" s="151"/>
      <c r="H93" s="151"/>
      <c r="I93" s="151"/>
      <c r="J93" s="151"/>
      <c r="K93" s="151"/>
      <c r="L93" s="151"/>
      <c r="M93" s="151"/>
      <c r="N93" s="151"/>
      <c r="O93" s="151"/>
      <c r="P93" s="151"/>
      <c r="Q93" s="151"/>
      <c r="R93" s="152"/>
      <c r="S93" s="152"/>
    </row>
    <row r="94" spans="2:19" x14ac:dyDescent="0.35">
      <c r="B94" s="150"/>
      <c r="C94" s="150"/>
      <c r="D94" s="150"/>
      <c r="E94" s="162"/>
      <c r="F94" s="151"/>
      <c r="G94" s="151"/>
      <c r="H94" s="151"/>
      <c r="I94" s="151"/>
      <c r="J94" s="151"/>
      <c r="K94" s="151"/>
      <c r="L94" s="151"/>
      <c r="M94" s="151"/>
      <c r="N94" s="151"/>
      <c r="O94" s="151"/>
      <c r="P94" s="151"/>
      <c r="Q94" s="151"/>
      <c r="R94" s="152"/>
      <c r="S94" s="152"/>
    </row>
    <row r="95" spans="2:19" x14ac:dyDescent="0.35">
      <c r="B95" s="150"/>
      <c r="C95" s="150"/>
      <c r="D95" s="150"/>
      <c r="E95" s="162"/>
      <c r="F95" s="151"/>
      <c r="G95" s="151"/>
      <c r="H95" s="151"/>
      <c r="I95" s="151"/>
      <c r="J95" s="151"/>
      <c r="K95" s="151"/>
      <c r="L95" s="151"/>
      <c r="M95" s="151"/>
      <c r="N95" s="151"/>
      <c r="O95" s="151"/>
      <c r="P95" s="151"/>
      <c r="Q95" s="151"/>
      <c r="R95" s="152"/>
    </row>
    <row r="96" spans="2:19" x14ac:dyDescent="0.35">
      <c r="B96" s="150"/>
      <c r="C96" s="150"/>
      <c r="D96" s="150"/>
      <c r="E96" s="162"/>
      <c r="F96" s="151"/>
      <c r="G96" s="151"/>
      <c r="H96" s="151"/>
      <c r="I96" s="151"/>
      <c r="J96" s="151"/>
      <c r="K96" s="151"/>
      <c r="L96" s="151"/>
      <c r="M96" s="151"/>
      <c r="N96" s="151"/>
      <c r="O96" s="151"/>
      <c r="P96" s="151"/>
      <c r="Q96" s="151"/>
      <c r="R96" s="152"/>
      <c r="S96" s="152"/>
    </row>
    <row r="97" spans="1:19" x14ac:dyDescent="0.35">
      <c r="B97" s="150"/>
      <c r="C97" s="150"/>
      <c r="D97" s="150"/>
      <c r="E97" s="162"/>
      <c r="F97" s="151"/>
      <c r="G97" s="151"/>
      <c r="H97" s="151"/>
      <c r="I97" s="151"/>
      <c r="J97" s="151"/>
      <c r="K97" s="151"/>
      <c r="L97" s="151"/>
      <c r="M97" s="151"/>
      <c r="N97" s="151"/>
      <c r="O97" s="151"/>
      <c r="P97" s="151"/>
      <c r="Q97" s="151"/>
      <c r="R97" s="152"/>
      <c r="S97" s="152"/>
    </row>
    <row r="98" spans="1:19" x14ac:dyDescent="0.35">
      <c r="B98" s="150"/>
      <c r="C98" s="150"/>
      <c r="D98" s="150"/>
      <c r="E98" s="162"/>
      <c r="F98" s="151"/>
      <c r="G98" s="151"/>
      <c r="H98" s="151"/>
      <c r="I98" s="151"/>
      <c r="J98" s="151"/>
      <c r="K98" s="151"/>
      <c r="L98" s="151"/>
      <c r="M98" s="151"/>
      <c r="N98" s="151"/>
      <c r="O98" s="151"/>
      <c r="P98" s="151"/>
      <c r="Q98" s="151"/>
      <c r="R98" s="152"/>
    </row>
    <row r="99" spans="1:19" x14ac:dyDescent="0.35">
      <c r="B99" s="150"/>
      <c r="C99" s="150"/>
      <c r="D99" s="150"/>
      <c r="E99" s="162"/>
      <c r="F99" s="151"/>
      <c r="G99" s="151"/>
      <c r="H99" s="151"/>
      <c r="I99" s="151"/>
      <c r="J99" s="151"/>
      <c r="K99" s="151"/>
      <c r="L99" s="151"/>
      <c r="M99" s="151"/>
      <c r="N99" s="151"/>
      <c r="O99" s="151"/>
      <c r="P99" s="151"/>
      <c r="Q99" s="151"/>
      <c r="R99" s="152"/>
    </row>
    <row r="100" spans="1:19" x14ac:dyDescent="0.35">
      <c r="B100" s="150"/>
      <c r="C100" s="150"/>
      <c r="D100" s="150"/>
      <c r="E100" s="162"/>
      <c r="F100" s="151"/>
      <c r="G100" s="151"/>
      <c r="H100" s="151"/>
      <c r="I100" s="151"/>
      <c r="J100" s="151"/>
      <c r="K100" s="151"/>
      <c r="L100" s="151"/>
      <c r="M100" s="151"/>
      <c r="N100" s="151"/>
      <c r="O100" s="151"/>
      <c r="P100" s="151"/>
      <c r="Q100" s="151"/>
      <c r="R100" s="152"/>
    </row>
    <row r="101" spans="1:19" x14ac:dyDescent="0.35">
      <c r="B101" s="150"/>
      <c r="C101" s="150"/>
      <c r="D101" s="150"/>
      <c r="E101" s="162"/>
      <c r="F101" s="151"/>
      <c r="G101" s="151"/>
      <c r="H101" s="151"/>
      <c r="I101" s="151"/>
      <c r="J101" s="151"/>
      <c r="K101" s="151"/>
      <c r="L101" s="151"/>
      <c r="M101" s="151"/>
      <c r="N101" s="151"/>
      <c r="O101" s="151"/>
      <c r="P101" s="151"/>
      <c r="Q101" s="151"/>
      <c r="R101" s="152"/>
    </row>
    <row r="102" spans="1:19" x14ac:dyDescent="0.35">
      <c r="B102" s="150"/>
      <c r="C102" s="150"/>
      <c r="D102" s="150"/>
      <c r="E102" s="162"/>
      <c r="F102" s="151"/>
      <c r="G102" s="151"/>
      <c r="H102" s="151"/>
      <c r="I102" s="151"/>
      <c r="J102" s="151"/>
      <c r="K102" s="151"/>
      <c r="L102" s="151"/>
      <c r="M102" s="151"/>
      <c r="N102" s="151"/>
      <c r="O102" s="151"/>
      <c r="P102" s="151"/>
      <c r="Q102" s="151"/>
      <c r="R102" s="152"/>
    </row>
    <row r="103" spans="1:19" x14ac:dyDescent="0.35">
      <c r="B103" s="150"/>
      <c r="C103" s="150"/>
      <c r="D103" s="150"/>
      <c r="E103" s="162"/>
      <c r="F103" s="151"/>
      <c r="G103" s="151"/>
      <c r="H103" s="151"/>
      <c r="I103" s="151"/>
      <c r="J103" s="151"/>
      <c r="K103" s="151"/>
      <c r="L103" s="151"/>
      <c r="M103" s="151"/>
      <c r="N103" s="151"/>
      <c r="O103" s="151"/>
      <c r="P103" s="152"/>
      <c r="Q103" s="152"/>
      <c r="R103" s="152"/>
    </row>
    <row r="104" spans="1:19" x14ac:dyDescent="0.35">
      <c r="F104" s="152"/>
      <c r="G104" s="163"/>
      <c r="H104" s="152"/>
      <c r="I104" s="152"/>
      <c r="J104" s="152"/>
      <c r="K104" s="152"/>
      <c r="L104" s="152"/>
      <c r="M104" s="152"/>
      <c r="N104" s="152"/>
      <c r="O104" s="152"/>
      <c r="P104" s="152"/>
      <c r="Q104" s="152"/>
      <c r="R104" s="152"/>
    </row>
    <row r="105" spans="1:19" x14ac:dyDescent="0.35">
      <c r="E105" s="142"/>
      <c r="F105" s="152"/>
      <c r="G105" s="152"/>
      <c r="H105" s="152"/>
      <c r="I105" s="152"/>
      <c r="J105" s="152"/>
      <c r="K105" s="152"/>
      <c r="L105" s="152"/>
      <c r="M105" s="152"/>
      <c r="N105" s="152"/>
      <c r="O105" s="152"/>
      <c r="P105" s="164"/>
      <c r="Q105" s="164"/>
      <c r="R105" s="152"/>
    </row>
    <row r="106" spans="1:19" x14ac:dyDescent="0.35">
      <c r="F106" s="163"/>
      <c r="G106" s="152"/>
      <c r="H106" s="152"/>
      <c r="I106" s="152"/>
      <c r="J106" s="152"/>
      <c r="K106" s="152"/>
      <c r="L106" s="152"/>
      <c r="M106" s="152"/>
      <c r="N106" s="152"/>
      <c r="O106" s="152"/>
      <c r="P106" s="152"/>
      <c r="Q106" s="152"/>
      <c r="R106" s="152"/>
    </row>
    <row r="107" spans="1:19" x14ac:dyDescent="0.35">
      <c r="A107" s="142"/>
      <c r="B107" s="142"/>
      <c r="C107" s="142"/>
      <c r="D107" s="142"/>
      <c r="E107" s="142"/>
      <c r="F107" s="163"/>
      <c r="G107" s="163"/>
      <c r="H107" s="163"/>
      <c r="I107" s="163"/>
      <c r="J107" s="163"/>
      <c r="K107" s="163"/>
      <c r="L107" s="163"/>
      <c r="M107" s="163"/>
      <c r="N107" s="163"/>
      <c r="O107" s="163"/>
      <c r="P107" s="163"/>
      <c r="Q107" s="163"/>
      <c r="R107" s="152"/>
    </row>
    <row r="108" spans="1:19" x14ac:dyDescent="0.35">
      <c r="A108" s="142"/>
      <c r="B108" s="142"/>
      <c r="C108" s="142"/>
      <c r="D108" s="140"/>
      <c r="E108" s="142"/>
      <c r="F108" s="152"/>
      <c r="G108" s="152"/>
      <c r="H108" s="152"/>
      <c r="I108" s="152"/>
      <c r="J108" s="152"/>
      <c r="K108" s="152"/>
      <c r="L108" s="152"/>
      <c r="M108" s="152"/>
      <c r="N108" s="152"/>
      <c r="O108" s="152"/>
      <c r="P108" s="152"/>
      <c r="Q108" s="152"/>
      <c r="R108" s="152"/>
    </row>
    <row r="109" spans="1:19" x14ac:dyDescent="0.35">
      <c r="A109" s="142"/>
      <c r="B109" s="142"/>
      <c r="C109" s="142"/>
      <c r="D109" s="140"/>
      <c r="E109" s="142"/>
      <c r="F109" s="152"/>
      <c r="G109" s="152"/>
      <c r="H109" s="152"/>
      <c r="I109" s="152"/>
      <c r="J109" s="152"/>
      <c r="K109" s="152"/>
      <c r="L109" s="152"/>
      <c r="M109" s="152"/>
      <c r="N109" s="152"/>
      <c r="O109" s="152"/>
      <c r="P109" s="152"/>
      <c r="Q109" s="152"/>
      <c r="R109" s="152"/>
    </row>
    <row r="110" spans="1:19" x14ac:dyDescent="0.35">
      <c r="A110" s="140"/>
      <c r="B110" s="142"/>
      <c r="C110" s="140"/>
      <c r="D110" s="140"/>
      <c r="E110" s="144"/>
      <c r="F110" s="152"/>
      <c r="G110" s="152"/>
      <c r="H110" s="152"/>
      <c r="I110" s="152"/>
      <c r="J110" s="152"/>
      <c r="K110" s="152"/>
      <c r="L110" s="152"/>
      <c r="M110" s="152"/>
      <c r="N110" s="152"/>
      <c r="O110" s="152"/>
      <c r="P110" s="152"/>
      <c r="Q110" s="152"/>
      <c r="R110" s="152"/>
    </row>
    <row r="111" spans="1:19" x14ac:dyDescent="0.35">
      <c r="A111" s="145"/>
      <c r="B111" s="145"/>
      <c r="C111" s="145"/>
      <c r="D111" s="145"/>
      <c r="E111" s="145"/>
      <c r="F111" s="165"/>
      <c r="G111" s="165"/>
      <c r="H111" s="165"/>
      <c r="I111" s="165"/>
      <c r="J111" s="165"/>
      <c r="K111" s="165"/>
      <c r="L111" s="165"/>
      <c r="M111" s="165"/>
      <c r="N111" s="165"/>
      <c r="O111" s="165"/>
      <c r="P111" s="165"/>
      <c r="Q111" s="165"/>
      <c r="R111" s="165"/>
    </row>
    <row r="112" spans="1:19" x14ac:dyDescent="0.35">
      <c r="A112" s="142"/>
      <c r="B112" s="142"/>
      <c r="C112" s="142"/>
      <c r="D112" s="142"/>
      <c r="E112" s="142"/>
      <c r="F112" s="166"/>
      <c r="G112" s="166"/>
      <c r="H112" s="166"/>
      <c r="I112" s="166"/>
      <c r="J112" s="166"/>
      <c r="K112" s="166"/>
      <c r="L112" s="166"/>
      <c r="M112" s="166"/>
      <c r="N112" s="166"/>
      <c r="O112" s="166"/>
      <c r="P112" s="166"/>
      <c r="Q112" s="166"/>
      <c r="R112" s="166"/>
    </row>
    <row r="113" spans="2:19" x14ac:dyDescent="0.35">
      <c r="F113" s="152"/>
      <c r="G113" s="152"/>
      <c r="H113" s="152"/>
      <c r="I113" s="152"/>
      <c r="J113" s="152"/>
      <c r="K113" s="152"/>
      <c r="L113" s="152"/>
      <c r="M113" s="152"/>
      <c r="N113" s="152"/>
      <c r="O113" s="152"/>
      <c r="P113" s="152"/>
      <c r="Q113" s="152"/>
      <c r="R113" s="152"/>
    </row>
    <row r="114" spans="2:19" x14ac:dyDescent="0.35">
      <c r="B114" s="160"/>
      <c r="C114" s="150"/>
      <c r="F114" s="152"/>
      <c r="G114" s="152"/>
      <c r="H114" s="152"/>
      <c r="I114" s="152"/>
      <c r="J114" s="152"/>
      <c r="K114" s="152"/>
      <c r="L114" s="152"/>
      <c r="M114" s="152"/>
      <c r="N114" s="152"/>
      <c r="O114" s="152"/>
      <c r="P114" s="152"/>
      <c r="Q114" s="152"/>
      <c r="R114" s="152"/>
    </row>
    <row r="115" spans="2:19" x14ac:dyDescent="0.35">
      <c r="B115" s="150"/>
      <c r="C115" s="150"/>
      <c r="D115" s="150"/>
      <c r="E115" s="162"/>
      <c r="F115" s="151"/>
      <c r="G115" s="151"/>
      <c r="H115" s="151"/>
      <c r="I115" s="151"/>
      <c r="J115" s="151"/>
      <c r="K115" s="151"/>
      <c r="L115" s="151"/>
      <c r="M115" s="151"/>
      <c r="N115" s="151"/>
      <c r="O115" s="151"/>
      <c r="P115" s="151"/>
      <c r="Q115" s="151"/>
      <c r="R115" s="152"/>
    </row>
    <row r="116" spans="2:19" x14ac:dyDescent="0.35">
      <c r="B116" s="153"/>
      <c r="C116" s="150"/>
      <c r="D116" s="154"/>
      <c r="F116" s="151"/>
      <c r="G116" s="151"/>
      <c r="H116" s="151"/>
      <c r="I116" s="151"/>
      <c r="J116" s="151"/>
      <c r="K116" s="151"/>
      <c r="L116" s="151"/>
      <c r="M116" s="151"/>
      <c r="N116" s="151"/>
      <c r="O116" s="151"/>
      <c r="P116" s="151"/>
      <c r="Q116" s="151"/>
      <c r="R116" s="152"/>
    </row>
    <row r="117" spans="2:19" x14ac:dyDescent="0.35">
      <c r="B117" s="150"/>
      <c r="C117" s="150"/>
      <c r="D117" s="150"/>
      <c r="E117" s="162"/>
      <c r="F117" s="151"/>
      <c r="G117" s="151"/>
      <c r="H117" s="151"/>
      <c r="I117" s="151"/>
      <c r="J117" s="151"/>
      <c r="K117" s="151"/>
      <c r="L117" s="151"/>
      <c r="M117" s="151"/>
      <c r="N117" s="151"/>
      <c r="O117" s="151"/>
      <c r="P117" s="151"/>
      <c r="Q117" s="151"/>
      <c r="R117" s="152"/>
      <c r="S117" s="152"/>
    </row>
    <row r="118" spans="2:19" x14ac:dyDescent="0.35">
      <c r="B118" s="150"/>
      <c r="C118" s="150"/>
      <c r="D118" s="150"/>
      <c r="F118" s="152"/>
      <c r="G118" s="152"/>
      <c r="H118" s="152"/>
      <c r="I118" s="152"/>
      <c r="J118" s="152"/>
      <c r="K118" s="152"/>
      <c r="L118" s="152"/>
      <c r="M118" s="152"/>
      <c r="N118" s="152"/>
      <c r="O118" s="152"/>
      <c r="P118" s="152"/>
      <c r="Q118" s="152"/>
      <c r="R118" s="152"/>
      <c r="S118" s="152"/>
    </row>
    <row r="119" spans="2:19" x14ac:dyDescent="0.35">
      <c r="B119" s="150"/>
      <c r="C119" s="150"/>
      <c r="D119" s="150"/>
      <c r="E119" s="150"/>
      <c r="F119" s="151"/>
      <c r="G119" s="151"/>
      <c r="H119" s="151"/>
      <c r="I119" s="151"/>
      <c r="J119" s="151"/>
      <c r="K119" s="151"/>
      <c r="L119" s="151"/>
      <c r="M119" s="151"/>
      <c r="N119" s="151"/>
      <c r="O119" s="151"/>
      <c r="P119" s="151"/>
      <c r="Q119" s="151"/>
      <c r="R119" s="152"/>
      <c r="S119" s="152"/>
    </row>
    <row r="120" spans="2:19" x14ac:dyDescent="0.35">
      <c r="B120" s="150"/>
      <c r="C120" s="150"/>
      <c r="D120" s="150"/>
      <c r="E120" s="150"/>
      <c r="F120" s="151"/>
      <c r="G120" s="151"/>
      <c r="H120" s="151"/>
      <c r="I120" s="151"/>
      <c r="J120" s="151"/>
      <c r="K120" s="151"/>
      <c r="L120" s="151"/>
      <c r="M120" s="151"/>
      <c r="N120" s="151"/>
      <c r="O120" s="151"/>
      <c r="P120" s="151"/>
      <c r="Q120" s="151"/>
      <c r="R120" s="152"/>
      <c r="S120" s="152"/>
    </row>
    <row r="121" spans="2:19" x14ac:dyDescent="0.35">
      <c r="B121" s="150"/>
      <c r="C121" s="150"/>
      <c r="D121" s="150"/>
      <c r="E121" s="150"/>
      <c r="F121" s="151"/>
      <c r="G121" s="151"/>
      <c r="H121" s="151"/>
      <c r="I121" s="151"/>
      <c r="J121" s="151"/>
      <c r="K121" s="151"/>
      <c r="L121" s="151"/>
      <c r="M121" s="151"/>
      <c r="N121" s="151"/>
      <c r="O121" s="151"/>
      <c r="P121" s="151"/>
      <c r="Q121" s="151"/>
      <c r="R121" s="152"/>
    </row>
    <row r="122" spans="2:19" x14ac:dyDescent="0.35">
      <c r="B122" s="150"/>
      <c r="C122" s="150"/>
      <c r="D122" s="150"/>
      <c r="E122" s="150"/>
      <c r="F122" s="151"/>
      <c r="G122" s="151"/>
      <c r="H122" s="151"/>
      <c r="I122" s="151"/>
      <c r="J122" s="151"/>
      <c r="K122" s="151"/>
      <c r="L122" s="151"/>
      <c r="M122" s="151"/>
      <c r="N122" s="151"/>
      <c r="O122" s="151"/>
      <c r="P122" s="151"/>
      <c r="Q122" s="151"/>
      <c r="R122" s="152"/>
    </row>
    <row r="123" spans="2:19" x14ac:dyDescent="0.35">
      <c r="B123" s="150"/>
      <c r="C123" s="150"/>
      <c r="D123" s="150"/>
      <c r="E123" s="150"/>
      <c r="F123" s="151"/>
      <c r="G123" s="151"/>
      <c r="H123" s="151"/>
      <c r="I123" s="151"/>
      <c r="J123" s="151"/>
      <c r="K123" s="151"/>
      <c r="L123" s="151"/>
      <c r="M123" s="151"/>
      <c r="N123" s="151"/>
      <c r="O123" s="151"/>
      <c r="P123" s="151"/>
      <c r="Q123" s="151"/>
      <c r="R123" s="152"/>
    </row>
    <row r="126" spans="2:19" x14ac:dyDescent="0.35">
      <c r="B126" s="153"/>
      <c r="C126" s="150"/>
      <c r="D126" s="154"/>
      <c r="F126" s="151"/>
      <c r="G126" s="151"/>
      <c r="H126" s="151"/>
      <c r="I126" s="151"/>
      <c r="J126" s="151"/>
      <c r="K126" s="151"/>
      <c r="L126" s="151"/>
      <c r="M126" s="151"/>
      <c r="N126" s="151"/>
      <c r="O126" s="151"/>
      <c r="P126" s="151"/>
      <c r="Q126" s="151"/>
      <c r="R126" s="152"/>
    </row>
    <row r="127" spans="2:19" x14ac:dyDescent="0.35">
      <c r="B127" s="150"/>
      <c r="C127" s="150"/>
      <c r="D127" s="150"/>
      <c r="E127" s="162"/>
      <c r="F127" s="151"/>
      <c r="G127" s="151"/>
      <c r="H127" s="151"/>
      <c r="I127" s="151"/>
      <c r="J127" s="151"/>
      <c r="K127" s="151"/>
      <c r="L127" s="151"/>
      <c r="M127" s="151"/>
      <c r="N127" s="151"/>
      <c r="O127" s="151"/>
      <c r="P127" s="151"/>
      <c r="Q127" s="151"/>
      <c r="R127" s="152"/>
      <c r="S127" s="152"/>
    </row>
    <row r="128" spans="2:19" x14ac:dyDescent="0.35">
      <c r="B128" s="150"/>
      <c r="C128" s="150"/>
      <c r="D128" s="150"/>
      <c r="F128" s="152"/>
      <c r="G128" s="152"/>
      <c r="H128" s="152"/>
      <c r="I128" s="152"/>
      <c r="J128" s="152"/>
      <c r="K128" s="152"/>
      <c r="L128" s="152"/>
      <c r="M128" s="152"/>
      <c r="N128" s="152"/>
      <c r="O128" s="152"/>
      <c r="P128" s="152"/>
      <c r="Q128" s="152"/>
      <c r="R128" s="152"/>
      <c r="S128" s="152"/>
    </row>
    <row r="129" spans="2:19" x14ac:dyDescent="0.35">
      <c r="B129" s="150"/>
      <c r="C129" s="150"/>
      <c r="D129" s="150"/>
      <c r="E129" s="162"/>
      <c r="F129" s="151"/>
      <c r="G129" s="151"/>
      <c r="H129" s="151"/>
      <c r="I129" s="151"/>
      <c r="J129" s="151"/>
      <c r="K129" s="151"/>
      <c r="L129" s="151"/>
      <c r="M129" s="151"/>
      <c r="N129" s="151"/>
      <c r="O129" s="151"/>
      <c r="P129" s="151"/>
      <c r="Q129" s="151"/>
      <c r="R129" s="152"/>
      <c r="S129" s="152"/>
    </row>
    <row r="130" spans="2:19" x14ac:dyDescent="0.35">
      <c r="B130" s="150"/>
      <c r="C130" s="150"/>
      <c r="D130" s="150"/>
      <c r="E130" s="162"/>
      <c r="F130" s="151"/>
      <c r="G130" s="151"/>
      <c r="H130" s="151"/>
      <c r="I130" s="151"/>
      <c r="J130" s="151"/>
      <c r="K130" s="151"/>
      <c r="L130" s="151"/>
      <c r="M130" s="151"/>
      <c r="N130" s="151"/>
      <c r="O130" s="151"/>
      <c r="P130" s="151"/>
      <c r="Q130" s="151"/>
      <c r="R130" s="152"/>
      <c r="S130" s="152"/>
    </row>
    <row r="131" spans="2:19" x14ac:dyDescent="0.35">
      <c r="B131" s="150"/>
      <c r="C131" s="150"/>
      <c r="D131" s="150"/>
      <c r="E131" s="162"/>
      <c r="F131" s="151"/>
      <c r="G131" s="151"/>
      <c r="H131" s="151"/>
      <c r="I131" s="151"/>
      <c r="J131" s="151"/>
      <c r="K131" s="151"/>
      <c r="L131" s="151"/>
      <c r="M131" s="151"/>
      <c r="N131" s="151"/>
      <c r="O131" s="151"/>
      <c r="P131" s="151"/>
      <c r="Q131" s="151"/>
      <c r="R131" s="152"/>
      <c r="S131" s="152"/>
    </row>
    <row r="132" spans="2:19" x14ac:dyDescent="0.35">
      <c r="B132" s="150"/>
      <c r="C132" s="150"/>
      <c r="D132" s="150"/>
      <c r="E132" s="162"/>
      <c r="F132" s="151"/>
      <c r="G132" s="151"/>
      <c r="H132" s="151"/>
      <c r="I132" s="151"/>
      <c r="J132" s="151"/>
      <c r="K132" s="151"/>
      <c r="L132" s="151"/>
      <c r="M132" s="151"/>
      <c r="N132" s="151"/>
      <c r="O132" s="151"/>
      <c r="P132" s="151"/>
      <c r="Q132" s="151"/>
      <c r="R132" s="152"/>
    </row>
    <row r="133" spans="2:19" x14ac:dyDescent="0.35">
      <c r="B133" s="150"/>
      <c r="C133" s="150"/>
      <c r="D133" s="150"/>
      <c r="E133" s="162"/>
      <c r="F133" s="151"/>
      <c r="G133" s="151"/>
      <c r="H133" s="151"/>
      <c r="I133" s="151"/>
      <c r="J133" s="151"/>
      <c r="K133" s="151"/>
      <c r="L133" s="151"/>
      <c r="M133" s="151"/>
      <c r="N133" s="151"/>
      <c r="O133" s="151"/>
      <c r="P133" s="151"/>
      <c r="Q133" s="151"/>
      <c r="R133" s="152"/>
    </row>
    <row r="134" spans="2:19" x14ac:dyDescent="0.35">
      <c r="B134" s="153"/>
      <c r="C134" s="150"/>
      <c r="D134" s="154"/>
      <c r="F134" s="151"/>
      <c r="G134" s="151"/>
      <c r="H134" s="151"/>
      <c r="I134" s="151"/>
      <c r="J134" s="151"/>
      <c r="K134" s="151"/>
      <c r="L134" s="151"/>
      <c r="M134" s="151"/>
      <c r="N134" s="151"/>
      <c r="O134" s="151"/>
      <c r="P134" s="151"/>
      <c r="Q134" s="151"/>
      <c r="R134" s="152"/>
    </row>
    <row r="135" spans="2:19" x14ac:dyDescent="0.35">
      <c r="B135" s="150"/>
      <c r="C135" s="150"/>
      <c r="D135" s="150"/>
      <c r="E135" s="162"/>
      <c r="F135" s="151"/>
      <c r="G135" s="151"/>
      <c r="H135" s="151"/>
      <c r="I135" s="151"/>
      <c r="J135" s="151"/>
      <c r="K135" s="151"/>
      <c r="L135" s="151"/>
      <c r="M135" s="151"/>
      <c r="N135" s="151"/>
      <c r="O135" s="151"/>
      <c r="P135" s="151"/>
      <c r="Q135" s="151"/>
      <c r="R135" s="152"/>
      <c r="S135" s="152"/>
    </row>
    <row r="136" spans="2:19" x14ac:dyDescent="0.35">
      <c r="B136" s="150"/>
      <c r="C136" s="150"/>
      <c r="D136" s="150"/>
      <c r="F136" s="152"/>
      <c r="G136" s="152"/>
      <c r="H136" s="152"/>
      <c r="I136" s="152"/>
      <c r="J136" s="152"/>
      <c r="K136" s="152"/>
      <c r="L136" s="152"/>
      <c r="M136" s="152"/>
      <c r="N136" s="152"/>
      <c r="O136" s="152"/>
      <c r="P136" s="152"/>
      <c r="Q136" s="152"/>
      <c r="R136" s="152"/>
      <c r="S136" s="152"/>
    </row>
    <row r="137" spans="2:19" x14ac:dyDescent="0.35">
      <c r="B137" s="150"/>
      <c r="C137" s="150"/>
      <c r="D137" s="150"/>
      <c r="E137" s="150"/>
      <c r="F137" s="151"/>
      <c r="G137" s="151"/>
      <c r="H137" s="151"/>
      <c r="I137" s="151"/>
      <c r="J137" s="151"/>
      <c r="K137" s="151"/>
      <c r="L137" s="151"/>
      <c r="M137" s="151"/>
      <c r="N137" s="151"/>
      <c r="O137" s="151"/>
      <c r="P137" s="151"/>
      <c r="Q137" s="151"/>
      <c r="R137" s="152"/>
      <c r="S137" s="152"/>
    </row>
    <row r="138" spans="2:19" x14ac:dyDescent="0.35">
      <c r="B138" s="150"/>
      <c r="C138" s="150"/>
      <c r="D138" s="150"/>
      <c r="E138" s="150"/>
      <c r="F138" s="151"/>
      <c r="G138" s="151"/>
      <c r="H138" s="151"/>
      <c r="I138" s="151"/>
      <c r="J138" s="151"/>
      <c r="K138" s="151"/>
      <c r="L138" s="151"/>
      <c r="M138" s="151"/>
      <c r="N138" s="151"/>
      <c r="O138" s="151"/>
      <c r="P138" s="151"/>
      <c r="Q138" s="151"/>
      <c r="R138" s="152"/>
      <c r="S138" s="152"/>
    </row>
    <row r="139" spans="2:19" x14ac:dyDescent="0.35">
      <c r="B139" s="150"/>
      <c r="C139" s="150"/>
      <c r="D139" s="150"/>
      <c r="E139" s="150"/>
      <c r="F139" s="151"/>
      <c r="G139" s="151"/>
      <c r="H139" s="151"/>
      <c r="I139" s="151"/>
      <c r="J139" s="151"/>
      <c r="K139" s="151"/>
      <c r="L139" s="151"/>
      <c r="M139" s="151"/>
      <c r="N139" s="151"/>
      <c r="O139" s="151"/>
      <c r="P139" s="151"/>
      <c r="Q139" s="151"/>
      <c r="R139" s="152"/>
    </row>
    <row r="140" spans="2:19" x14ac:dyDescent="0.35">
      <c r="B140" s="150"/>
      <c r="C140" s="150"/>
      <c r="D140" s="150"/>
      <c r="E140" s="150"/>
      <c r="F140" s="151"/>
      <c r="G140" s="151"/>
      <c r="H140" s="151"/>
      <c r="I140" s="151"/>
      <c r="J140" s="151"/>
      <c r="K140" s="151"/>
      <c r="L140" s="151"/>
      <c r="M140" s="151"/>
      <c r="N140" s="151"/>
      <c r="O140" s="151"/>
      <c r="P140" s="151"/>
      <c r="Q140" s="151"/>
      <c r="R140" s="152"/>
    </row>
    <row r="141" spans="2:19" x14ac:dyDescent="0.35">
      <c r="B141" s="150"/>
      <c r="C141" s="150"/>
      <c r="D141" s="150"/>
      <c r="E141" s="150"/>
      <c r="F141" s="151"/>
      <c r="G141" s="151"/>
      <c r="H141" s="151"/>
      <c r="I141" s="151"/>
      <c r="J141" s="151"/>
      <c r="K141" s="151"/>
      <c r="L141" s="151"/>
      <c r="M141" s="151"/>
      <c r="N141" s="151"/>
      <c r="O141" s="151"/>
      <c r="P141" s="151"/>
      <c r="Q141" s="151"/>
      <c r="R141" s="152"/>
    </row>
    <row r="144" spans="2:19" x14ac:dyDescent="0.35">
      <c r="B144" s="153"/>
      <c r="C144" s="150"/>
      <c r="D144" s="154"/>
      <c r="F144" s="151"/>
      <c r="G144" s="151"/>
      <c r="H144" s="151"/>
      <c r="I144" s="151"/>
      <c r="J144" s="151"/>
      <c r="K144" s="151"/>
      <c r="L144" s="151"/>
      <c r="M144" s="151"/>
      <c r="N144" s="151"/>
      <c r="O144" s="151"/>
      <c r="P144" s="151"/>
      <c r="Q144" s="151"/>
      <c r="R144" s="152"/>
    </row>
    <row r="145" spans="2:19" x14ac:dyDescent="0.35">
      <c r="B145" s="150"/>
      <c r="C145" s="150"/>
      <c r="D145" s="150"/>
      <c r="E145" s="162"/>
      <c r="F145" s="151"/>
      <c r="G145" s="151"/>
      <c r="H145" s="151"/>
      <c r="I145" s="151"/>
      <c r="J145" s="151"/>
      <c r="K145" s="151"/>
      <c r="L145" s="151"/>
      <c r="M145" s="151"/>
      <c r="N145" s="151"/>
      <c r="O145" s="151"/>
      <c r="P145" s="151"/>
      <c r="Q145" s="151"/>
      <c r="R145" s="152"/>
      <c r="S145" s="152"/>
    </row>
    <row r="146" spans="2:19" x14ac:dyDescent="0.35">
      <c r="B146" s="150"/>
      <c r="C146" s="150"/>
      <c r="D146" s="150"/>
      <c r="F146" s="152"/>
      <c r="G146" s="152"/>
      <c r="H146" s="152"/>
      <c r="I146" s="152"/>
      <c r="J146" s="152"/>
      <c r="K146" s="152"/>
      <c r="L146" s="152"/>
      <c r="M146" s="152"/>
      <c r="N146" s="152"/>
      <c r="O146" s="152"/>
      <c r="P146" s="152"/>
      <c r="Q146" s="152"/>
      <c r="R146" s="152"/>
      <c r="S146" s="152"/>
    </row>
    <row r="147" spans="2:19" x14ac:dyDescent="0.35">
      <c r="B147" s="150"/>
      <c r="C147" s="150"/>
      <c r="D147" s="150"/>
      <c r="E147" s="162"/>
      <c r="F147" s="151"/>
      <c r="G147" s="151"/>
      <c r="H147" s="151"/>
      <c r="I147" s="151"/>
      <c r="J147" s="151"/>
      <c r="K147" s="151"/>
      <c r="L147" s="151"/>
      <c r="M147" s="151"/>
      <c r="N147" s="151"/>
      <c r="O147" s="151"/>
      <c r="P147" s="151"/>
      <c r="Q147" s="151"/>
      <c r="R147" s="152"/>
      <c r="S147" s="152"/>
    </row>
    <row r="148" spans="2:19" x14ac:dyDescent="0.35">
      <c r="B148" s="150"/>
      <c r="C148" s="150"/>
      <c r="D148" s="150"/>
      <c r="E148" s="162"/>
      <c r="F148" s="151"/>
      <c r="G148" s="151"/>
      <c r="H148" s="151"/>
      <c r="I148" s="151"/>
      <c r="J148" s="151"/>
      <c r="K148" s="151"/>
      <c r="L148" s="151"/>
      <c r="M148" s="151"/>
      <c r="N148" s="151"/>
      <c r="O148" s="151"/>
      <c r="P148" s="151"/>
      <c r="Q148" s="151"/>
      <c r="R148" s="152"/>
      <c r="S148" s="152"/>
    </row>
    <row r="149" spans="2:19" x14ac:dyDescent="0.35">
      <c r="B149" s="150"/>
      <c r="C149" s="150"/>
      <c r="D149" s="150"/>
      <c r="E149" s="162"/>
      <c r="F149" s="151"/>
      <c r="G149" s="151"/>
      <c r="H149" s="151"/>
      <c r="I149" s="151"/>
      <c r="J149" s="151"/>
      <c r="K149" s="151"/>
      <c r="L149" s="151"/>
      <c r="M149" s="151"/>
      <c r="N149" s="151"/>
      <c r="O149" s="151"/>
      <c r="P149" s="151"/>
      <c r="Q149" s="151"/>
      <c r="R149" s="152"/>
      <c r="S149" s="152"/>
    </row>
    <row r="150" spans="2:19" x14ac:dyDescent="0.35">
      <c r="B150" s="150"/>
      <c r="C150" s="150"/>
      <c r="D150" s="150"/>
      <c r="E150" s="162"/>
      <c r="F150" s="151"/>
      <c r="G150" s="151"/>
      <c r="H150" s="151"/>
      <c r="I150" s="151"/>
      <c r="J150" s="151"/>
      <c r="K150" s="151"/>
      <c r="L150" s="151"/>
      <c r="M150" s="151"/>
      <c r="N150" s="151"/>
      <c r="O150" s="151"/>
      <c r="P150" s="151"/>
      <c r="Q150" s="151"/>
      <c r="R150" s="152"/>
    </row>
    <row r="151" spans="2:19" x14ac:dyDescent="0.35">
      <c r="B151" s="150"/>
      <c r="C151" s="150"/>
      <c r="D151" s="150"/>
      <c r="E151" s="162"/>
      <c r="F151" s="151"/>
      <c r="G151" s="151"/>
      <c r="H151" s="151"/>
      <c r="I151" s="151"/>
      <c r="J151" s="151"/>
      <c r="K151" s="151"/>
      <c r="L151" s="151"/>
      <c r="M151" s="151"/>
      <c r="N151" s="151"/>
      <c r="O151" s="151"/>
      <c r="P151" s="151"/>
      <c r="Q151" s="151"/>
      <c r="R151" s="152"/>
    </row>
    <row r="152" spans="2:19" x14ac:dyDescent="0.35">
      <c r="C152" s="150"/>
      <c r="F152" s="152"/>
      <c r="G152" s="152"/>
      <c r="H152" s="152"/>
      <c r="I152" s="152"/>
      <c r="J152" s="152"/>
      <c r="K152" s="152"/>
      <c r="L152" s="152"/>
      <c r="M152" s="152"/>
      <c r="N152" s="152"/>
      <c r="O152" s="152"/>
      <c r="P152" s="152"/>
      <c r="Q152" s="152"/>
      <c r="R152" s="152"/>
    </row>
    <row r="153" spans="2:19" x14ac:dyDescent="0.35">
      <c r="B153" s="150"/>
      <c r="C153" s="150"/>
      <c r="D153" s="150"/>
      <c r="E153" s="162"/>
      <c r="F153" s="151"/>
      <c r="G153" s="151"/>
      <c r="H153" s="151"/>
      <c r="I153" s="151"/>
      <c r="J153" s="151"/>
      <c r="K153" s="151"/>
      <c r="L153" s="151"/>
      <c r="M153" s="151"/>
      <c r="N153" s="151"/>
      <c r="O153" s="151"/>
      <c r="P153" s="151"/>
      <c r="Q153" s="151"/>
      <c r="R153" s="152"/>
    </row>
    <row r="154" spans="2:19" x14ac:dyDescent="0.35">
      <c r="B154" s="150"/>
      <c r="C154" s="150"/>
      <c r="D154" s="150"/>
      <c r="E154" s="162"/>
      <c r="F154" s="151"/>
      <c r="G154" s="151"/>
      <c r="H154" s="151"/>
      <c r="I154" s="151"/>
      <c r="J154" s="151"/>
      <c r="K154" s="151"/>
      <c r="L154" s="151"/>
      <c r="M154" s="151"/>
      <c r="N154" s="151"/>
      <c r="O154" s="151"/>
      <c r="P154" s="151"/>
      <c r="Q154" s="151"/>
      <c r="R154" s="152"/>
    </row>
    <row r="155" spans="2:19" x14ac:dyDescent="0.35">
      <c r="B155" s="150"/>
      <c r="C155" s="150"/>
      <c r="D155" s="150"/>
      <c r="E155" s="162"/>
      <c r="F155" s="151"/>
      <c r="G155" s="151"/>
      <c r="H155" s="151"/>
      <c r="I155" s="151"/>
      <c r="J155" s="151"/>
      <c r="K155" s="151"/>
      <c r="L155" s="151"/>
      <c r="M155" s="151"/>
      <c r="N155" s="151"/>
      <c r="O155" s="151"/>
      <c r="P155" s="151"/>
      <c r="Q155" s="151"/>
      <c r="R155" s="152"/>
    </row>
    <row r="156" spans="2:19" x14ac:dyDescent="0.35">
      <c r="B156" s="150"/>
      <c r="C156" s="150"/>
      <c r="D156" s="150"/>
      <c r="E156" s="162"/>
      <c r="F156" s="151"/>
      <c r="G156" s="151"/>
      <c r="H156" s="151"/>
      <c r="I156" s="151"/>
      <c r="J156" s="151"/>
      <c r="K156" s="151"/>
      <c r="L156" s="151"/>
      <c r="M156" s="151"/>
      <c r="N156" s="151"/>
      <c r="O156" s="151"/>
      <c r="P156" s="151"/>
      <c r="Q156" s="151"/>
      <c r="R156" s="152"/>
    </row>
    <row r="157" spans="2:19" x14ac:dyDescent="0.35">
      <c r="B157" s="150"/>
      <c r="C157" s="150"/>
      <c r="D157" s="150"/>
      <c r="E157" s="162"/>
      <c r="F157" s="151"/>
      <c r="G157" s="151"/>
      <c r="H157" s="151"/>
      <c r="I157" s="151"/>
      <c r="J157" s="151"/>
      <c r="K157" s="151"/>
      <c r="L157" s="151"/>
      <c r="M157" s="151"/>
      <c r="N157" s="151"/>
      <c r="O157" s="151"/>
      <c r="P157" s="151"/>
      <c r="Q157" s="151"/>
      <c r="R157" s="152"/>
    </row>
    <row r="158" spans="2:19" x14ac:dyDescent="0.35">
      <c r="B158" s="150"/>
      <c r="C158" s="150"/>
      <c r="D158" s="150"/>
      <c r="E158" s="162"/>
      <c r="F158" s="151"/>
      <c r="G158" s="151"/>
      <c r="H158" s="151"/>
      <c r="I158" s="151"/>
      <c r="J158" s="151"/>
      <c r="K158" s="151"/>
      <c r="L158" s="151"/>
      <c r="M158" s="151"/>
      <c r="N158" s="151"/>
      <c r="O158" s="151"/>
      <c r="P158" s="151"/>
      <c r="Q158" s="151"/>
      <c r="R158" s="152"/>
    </row>
    <row r="159" spans="2:19" x14ac:dyDescent="0.35">
      <c r="B159" s="150"/>
      <c r="C159" s="150"/>
      <c r="D159" s="150"/>
      <c r="E159" s="162"/>
      <c r="F159" s="151"/>
      <c r="G159" s="151"/>
      <c r="H159" s="151"/>
      <c r="I159" s="151"/>
      <c r="J159" s="151"/>
      <c r="K159" s="151"/>
      <c r="L159" s="151"/>
      <c r="M159" s="151"/>
      <c r="N159" s="151"/>
      <c r="O159" s="151"/>
      <c r="P159" s="151"/>
      <c r="Q159" s="151"/>
      <c r="R159" s="152"/>
    </row>
    <row r="160" spans="2:19" x14ac:dyDescent="0.35">
      <c r="B160" s="150"/>
      <c r="C160" s="150"/>
      <c r="D160" s="150"/>
      <c r="E160" s="162"/>
      <c r="F160" s="151"/>
      <c r="G160" s="151"/>
      <c r="H160" s="151"/>
      <c r="I160" s="151"/>
      <c r="J160" s="151"/>
      <c r="K160" s="151"/>
      <c r="L160" s="151"/>
      <c r="M160" s="151"/>
      <c r="N160" s="151"/>
      <c r="O160" s="151"/>
      <c r="P160" s="151"/>
      <c r="Q160" s="151"/>
      <c r="R160" s="152"/>
    </row>
    <row r="161" spans="2:18" x14ac:dyDescent="0.35">
      <c r="B161" s="150"/>
      <c r="C161" s="150"/>
      <c r="D161" s="150"/>
      <c r="E161" s="162"/>
      <c r="F161" s="151"/>
      <c r="G161" s="151"/>
      <c r="H161" s="151"/>
      <c r="I161" s="151"/>
      <c r="J161" s="151"/>
      <c r="K161" s="151"/>
      <c r="L161" s="151"/>
      <c r="M161" s="151"/>
      <c r="N161" s="151"/>
      <c r="O161" s="151"/>
      <c r="P161" s="151"/>
      <c r="Q161" s="151"/>
      <c r="R161" s="152"/>
    </row>
    <row r="162" spans="2:18" x14ac:dyDescent="0.35">
      <c r="B162" s="150"/>
      <c r="C162" s="150"/>
      <c r="D162" s="150"/>
      <c r="E162" s="162"/>
      <c r="F162" s="151"/>
      <c r="G162" s="151"/>
      <c r="H162" s="151"/>
      <c r="I162" s="151"/>
      <c r="J162" s="151"/>
      <c r="K162" s="151"/>
      <c r="L162" s="151"/>
      <c r="M162" s="151"/>
      <c r="N162" s="151"/>
      <c r="O162" s="151"/>
      <c r="P162" s="151"/>
      <c r="Q162" s="151"/>
      <c r="R162" s="152"/>
    </row>
    <row r="163" spans="2:18" x14ac:dyDescent="0.35">
      <c r="B163" s="150"/>
      <c r="C163" s="150"/>
      <c r="D163" s="150"/>
      <c r="E163" s="162"/>
      <c r="F163" s="151"/>
      <c r="G163" s="151"/>
      <c r="H163" s="151"/>
      <c r="I163" s="151"/>
      <c r="J163" s="151"/>
      <c r="K163" s="151"/>
      <c r="L163" s="151"/>
      <c r="M163" s="151"/>
      <c r="N163" s="151"/>
      <c r="O163" s="151"/>
      <c r="P163" s="151"/>
      <c r="Q163" s="151"/>
      <c r="R163" s="152"/>
    </row>
    <row r="164" spans="2:18" x14ac:dyDescent="0.35">
      <c r="B164" s="150"/>
      <c r="C164" s="150"/>
      <c r="D164" s="150"/>
      <c r="E164" s="162"/>
      <c r="F164" s="151"/>
      <c r="G164" s="151"/>
      <c r="H164" s="151"/>
      <c r="I164" s="151"/>
      <c r="J164" s="151"/>
      <c r="K164" s="151"/>
      <c r="L164" s="151"/>
      <c r="M164" s="151"/>
      <c r="N164" s="151"/>
      <c r="O164" s="151"/>
      <c r="P164" s="151"/>
      <c r="Q164" s="151"/>
      <c r="R164" s="152"/>
    </row>
    <row r="165" spans="2:18" x14ac:dyDescent="0.35">
      <c r="B165" s="150"/>
      <c r="C165" s="150"/>
      <c r="D165" s="150"/>
      <c r="E165" s="162"/>
      <c r="F165" s="151"/>
      <c r="G165" s="151"/>
      <c r="H165" s="151"/>
      <c r="I165" s="151"/>
      <c r="J165" s="151"/>
      <c r="K165" s="151"/>
      <c r="L165" s="151"/>
      <c r="M165" s="151"/>
      <c r="N165" s="151"/>
      <c r="O165" s="151"/>
      <c r="P165" s="151"/>
      <c r="Q165" s="151"/>
      <c r="R165" s="152"/>
    </row>
    <row r="166" spans="2:18" x14ac:dyDescent="0.35">
      <c r="B166" s="150"/>
      <c r="C166" s="150"/>
      <c r="D166" s="150"/>
      <c r="E166" s="162"/>
      <c r="F166" s="151"/>
      <c r="G166" s="151"/>
      <c r="H166" s="151"/>
      <c r="I166" s="151"/>
      <c r="J166" s="151"/>
      <c r="K166" s="151"/>
      <c r="L166" s="151"/>
      <c r="M166" s="151"/>
      <c r="N166" s="151"/>
      <c r="O166" s="151"/>
      <c r="P166" s="151"/>
      <c r="Q166" s="151"/>
      <c r="R166" s="152"/>
    </row>
    <row r="167" spans="2:18" x14ac:dyDescent="0.35">
      <c r="B167" s="150"/>
      <c r="C167" s="150"/>
      <c r="D167" s="150"/>
      <c r="E167" s="162"/>
      <c r="F167" s="151"/>
      <c r="G167" s="151"/>
      <c r="H167" s="151"/>
      <c r="I167" s="151"/>
      <c r="J167" s="151"/>
      <c r="K167" s="151"/>
      <c r="L167" s="151"/>
      <c r="M167" s="151"/>
      <c r="N167" s="151"/>
      <c r="O167" s="151"/>
      <c r="P167" s="151"/>
      <c r="Q167" s="151"/>
      <c r="R167" s="152"/>
    </row>
    <row r="168" spans="2:18" x14ac:dyDescent="0.35">
      <c r="B168" s="150"/>
      <c r="C168" s="150"/>
      <c r="D168" s="150"/>
      <c r="E168" s="162"/>
      <c r="F168" s="151"/>
      <c r="G168" s="151"/>
      <c r="H168" s="151"/>
      <c r="I168" s="151"/>
      <c r="J168" s="151"/>
      <c r="K168" s="151"/>
      <c r="L168" s="151"/>
      <c r="M168" s="151"/>
      <c r="N168" s="151"/>
      <c r="O168" s="151"/>
      <c r="P168" s="151"/>
      <c r="Q168" s="151"/>
      <c r="R168" s="152"/>
    </row>
    <row r="169" spans="2:18" x14ac:dyDescent="0.35">
      <c r="B169" s="150"/>
      <c r="C169" s="150"/>
      <c r="D169" s="150"/>
      <c r="E169" s="162"/>
      <c r="F169" s="151"/>
      <c r="G169" s="151"/>
      <c r="H169" s="151"/>
      <c r="I169" s="151"/>
      <c r="J169" s="151"/>
      <c r="K169" s="151"/>
      <c r="L169" s="151"/>
      <c r="M169" s="151"/>
      <c r="N169" s="151"/>
      <c r="O169" s="151"/>
      <c r="P169" s="151"/>
      <c r="Q169" s="151"/>
      <c r="R169" s="152"/>
    </row>
    <row r="170" spans="2:18" x14ac:dyDescent="0.35">
      <c r="B170" s="150"/>
      <c r="C170" s="150"/>
      <c r="D170" s="150"/>
      <c r="E170" s="162"/>
      <c r="F170" s="151"/>
      <c r="G170" s="151"/>
      <c r="H170" s="151"/>
      <c r="I170" s="151"/>
      <c r="J170" s="151"/>
      <c r="K170" s="151"/>
      <c r="L170" s="151"/>
      <c r="M170" s="151"/>
      <c r="N170" s="151"/>
      <c r="O170" s="151"/>
      <c r="P170" s="151"/>
      <c r="Q170" s="151"/>
      <c r="R170" s="152"/>
    </row>
    <row r="171" spans="2:18" x14ac:dyDescent="0.35">
      <c r="B171" s="150"/>
      <c r="C171" s="150"/>
      <c r="D171" s="150"/>
      <c r="E171" s="162"/>
      <c r="F171" s="151"/>
      <c r="G171" s="151"/>
      <c r="H171" s="151"/>
      <c r="I171" s="151"/>
      <c r="J171" s="151"/>
      <c r="K171" s="151"/>
      <c r="L171" s="151"/>
      <c r="M171" s="151"/>
      <c r="N171" s="151"/>
      <c r="O171" s="151"/>
      <c r="P171" s="151"/>
      <c r="Q171" s="151"/>
      <c r="R171" s="152"/>
    </row>
    <row r="172" spans="2:18" x14ac:dyDescent="0.35">
      <c r="B172" s="150"/>
      <c r="C172" s="150"/>
      <c r="D172" s="150"/>
      <c r="E172" s="162"/>
      <c r="F172" s="151"/>
      <c r="G172" s="151"/>
      <c r="H172" s="151"/>
      <c r="I172" s="151"/>
      <c r="J172" s="151"/>
      <c r="K172" s="151"/>
      <c r="L172" s="151"/>
      <c r="M172" s="151"/>
      <c r="N172" s="151"/>
      <c r="O172" s="151"/>
      <c r="P172" s="151"/>
      <c r="Q172" s="151"/>
      <c r="R172" s="152"/>
    </row>
    <row r="173" spans="2:18" x14ac:dyDescent="0.35">
      <c r="B173" s="150"/>
      <c r="C173" s="150"/>
      <c r="D173" s="150"/>
      <c r="E173" s="162"/>
      <c r="F173" s="151"/>
      <c r="G173" s="151"/>
      <c r="H173" s="151"/>
      <c r="I173" s="151"/>
      <c r="J173" s="151"/>
      <c r="K173" s="151"/>
      <c r="L173" s="151"/>
      <c r="M173" s="151"/>
      <c r="N173" s="151"/>
      <c r="O173" s="151"/>
      <c r="P173" s="151"/>
      <c r="Q173" s="151"/>
      <c r="R173" s="152"/>
    </row>
    <row r="174" spans="2:18" x14ac:dyDescent="0.35">
      <c r="B174" s="150"/>
      <c r="C174" s="150"/>
      <c r="D174" s="150"/>
      <c r="E174" s="162"/>
      <c r="F174" s="151"/>
      <c r="G174" s="151"/>
      <c r="H174" s="151"/>
      <c r="I174" s="151"/>
      <c r="J174" s="151"/>
      <c r="K174" s="151"/>
      <c r="L174" s="151"/>
      <c r="M174" s="151"/>
      <c r="N174" s="151"/>
      <c r="O174" s="151"/>
      <c r="P174" s="151"/>
      <c r="Q174" s="151"/>
      <c r="R174" s="152"/>
    </row>
    <row r="175" spans="2:18" x14ac:dyDescent="0.35">
      <c r="B175" s="150"/>
      <c r="C175" s="150"/>
      <c r="D175" s="150"/>
      <c r="E175" s="162"/>
      <c r="F175" s="151"/>
      <c r="G175" s="151"/>
      <c r="H175" s="151"/>
      <c r="I175" s="151"/>
      <c r="J175" s="151"/>
      <c r="K175" s="151"/>
      <c r="L175" s="151"/>
      <c r="M175" s="151"/>
      <c r="N175" s="151"/>
      <c r="O175" s="151"/>
      <c r="P175" s="151"/>
      <c r="Q175" s="151"/>
      <c r="R175" s="152"/>
    </row>
    <row r="176" spans="2:18" x14ac:dyDescent="0.35">
      <c r="B176" s="150"/>
      <c r="C176" s="150"/>
      <c r="D176" s="150"/>
      <c r="E176" s="162"/>
      <c r="F176" s="151"/>
      <c r="G176" s="151"/>
      <c r="H176" s="151"/>
      <c r="I176" s="151"/>
      <c r="J176" s="151"/>
      <c r="K176" s="151"/>
      <c r="L176" s="151"/>
      <c r="M176" s="151"/>
      <c r="N176" s="151"/>
      <c r="O176" s="151"/>
      <c r="P176" s="151"/>
      <c r="Q176" s="151"/>
      <c r="R176" s="152"/>
    </row>
    <row r="177" spans="2:18" x14ac:dyDescent="0.35">
      <c r="B177" s="150"/>
      <c r="C177" s="150"/>
      <c r="D177" s="150"/>
      <c r="E177" s="162"/>
      <c r="F177" s="151"/>
      <c r="G177" s="151"/>
      <c r="H177" s="151"/>
      <c r="I177" s="151"/>
      <c r="J177" s="151"/>
      <c r="K177" s="151"/>
      <c r="L177" s="151"/>
      <c r="M177" s="151"/>
      <c r="N177" s="151"/>
      <c r="O177" s="151"/>
      <c r="P177" s="151"/>
      <c r="Q177" s="151"/>
      <c r="R177" s="152"/>
    </row>
    <row r="178" spans="2:18" x14ac:dyDescent="0.35">
      <c r="B178" s="150"/>
      <c r="C178" s="150"/>
      <c r="D178" s="150"/>
      <c r="E178" s="162"/>
      <c r="F178" s="151"/>
      <c r="G178" s="151"/>
      <c r="H178" s="151"/>
      <c r="I178" s="151"/>
      <c r="J178" s="151"/>
      <c r="K178" s="151"/>
      <c r="L178" s="151"/>
      <c r="M178" s="151"/>
      <c r="N178" s="151"/>
      <c r="O178" s="151"/>
      <c r="P178" s="151"/>
      <c r="Q178" s="151"/>
      <c r="R178" s="152"/>
    </row>
    <row r="179" spans="2:18" x14ac:dyDescent="0.35">
      <c r="B179" s="150"/>
      <c r="C179" s="150"/>
      <c r="D179" s="150"/>
      <c r="E179" s="162"/>
      <c r="F179" s="151"/>
      <c r="G179" s="151"/>
      <c r="H179" s="151"/>
      <c r="I179" s="151"/>
      <c r="J179" s="151"/>
      <c r="K179" s="151"/>
      <c r="L179" s="151"/>
      <c r="M179" s="151"/>
      <c r="N179" s="151"/>
      <c r="O179" s="151"/>
      <c r="P179" s="151"/>
      <c r="Q179" s="151"/>
      <c r="R179" s="152"/>
    </row>
    <row r="180" spans="2:18" x14ac:dyDescent="0.35">
      <c r="B180" s="150"/>
      <c r="C180" s="150"/>
      <c r="D180" s="150"/>
      <c r="E180" s="162"/>
      <c r="F180" s="151"/>
      <c r="G180" s="151"/>
      <c r="H180" s="151"/>
      <c r="I180" s="151"/>
      <c r="J180" s="151"/>
      <c r="K180" s="151"/>
      <c r="L180" s="151"/>
      <c r="M180" s="151"/>
      <c r="N180" s="151"/>
      <c r="O180" s="151"/>
      <c r="P180" s="151"/>
      <c r="Q180" s="151"/>
      <c r="R180" s="152"/>
    </row>
    <row r="181" spans="2:18" x14ac:dyDescent="0.35">
      <c r="B181" s="150"/>
      <c r="C181" s="150"/>
      <c r="D181" s="150"/>
      <c r="E181" s="162"/>
      <c r="F181" s="151"/>
      <c r="G181" s="151"/>
      <c r="H181" s="151"/>
      <c r="I181" s="151"/>
      <c r="J181" s="151"/>
      <c r="K181" s="151"/>
      <c r="L181" s="151"/>
      <c r="M181" s="151"/>
      <c r="N181" s="151"/>
      <c r="O181" s="151"/>
      <c r="P181" s="151"/>
      <c r="Q181" s="151"/>
      <c r="R181" s="152"/>
    </row>
    <row r="182" spans="2:18" x14ac:dyDescent="0.35">
      <c r="B182" s="150"/>
      <c r="C182" s="150"/>
      <c r="D182" s="150"/>
      <c r="E182" s="162"/>
      <c r="F182" s="151"/>
      <c r="G182" s="151"/>
      <c r="H182" s="151"/>
      <c r="I182" s="151"/>
      <c r="J182" s="151"/>
      <c r="K182" s="151"/>
      <c r="L182" s="151"/>
      <c r="M182" s="151"/>
      <c r="N182" s="151"/>
      <c r="O182" s="151"/>
      <c r="P182" s="151"/>
      <c r="Q182" s="151"/>
      <c r="R182" s="152"/>
    </row>
    <row r="183" spans="2:18" x14ac:dyDescent="0.35">
      <c r="B183" s="150"/>
      <c r="C183" s="150"/>
      <c r="D183" s="150"/>
      <c r="E183" s="162"/>
      <c r="F183" s="151"/>
      <c r="G183" s="151"/>
      <c r="H183" s="151"/>
      <c r="I183" s="151"/>
      <c r="J183" s="151"/>
      <c r="K183" s="151"/>
      <c r="L183" s="151"/>
      <c r="M183" s="151"/>
      <c r="N183" s="151"/>
      <c r="O183" s="151"/>
      <c r="P183" s="151"/>
      <c r="Q183" s="151"/>
      <c r="R183" s="152"/>
    </row>
    <row r="184" spans="2:18" x14ac:dyDescent="0.35">
      <c r="B184" s="150"/>
      <c r="C184" s="150"/>
      <c r="D184" s="150"/>
      <c r="E184" s="162"/>
      <c r="F184" s="151"/>
      <c r="G184" s="151"/>
      <c r="H184" s="151"/>
      <c r="I184" s="151"/>
      <c r="J184" s="151"/>
      <c r="K184" s="151"/>
      <c r="L184" s="151"/>
      <c r="M184" s="151"/>
      <c r="N184" s="151"/>
      <c r="O184" s="151"/>
      <c r="P184" s="151"/>
      <c r="Q184" s="151"/>
      <c r="R184" s="152"/>
    </row>
    <row r="185" spans="2:18" x14ac:dyDescent="0.35">
      <c r="B185" s="150"/>
      <c r="C185" s="150"/>
      <c r="D185" s="150"/>
      <c r="E185" s="162"/>
      <c r="F185" s="151"/>
      <c r="G185" s="151"/>
      <c r="H185" s="151"/>
      <c r="I185" s="151"/>
      <c r="J185" s="151"/>
      <c r="K185" s="151"/>
      <c r="L185" s="151"/>
      <c r="M185" s="151"/>
      <c r="N185" s="151"/>
      <c r="O185" s="151"/>
      <c r="P185" s="151"/>
      <c r="Q185" s="151"/>
      <c r="R185" s="152"/>
    </row>
    <row r="186" spans="2:18" x14ac:dyDescent="0.35">
      <c r="B186" s="150"/>
      <c r="C186" s="150"/>
      <c r="D186" s="150"/>
      <c r="E186" s="162"/>
      <c r="F186" s="151"/>
      <c r="G186" s="151"/>
      <c r="H186" s="151"/>
      <c r="I186" s="151"/>
      <c r="J186" s="151"/>
      <c r="K186" s="151"/>
      <c r="L186" s="151"/>
      <c r="M186" s="151"/>
      <c r="N186" s="151"/>
      <c r="O186" s="151"/>
      <c r="P186" s="151"/>
      <c r="Q186" s="151"/>
      <c r="R186" s="152"/>
    </row>
    <row r="187" spans="2:18" x14ac:dyDescent="0.35">
      <c r="B187" s="150"/>
      <c r="C187" s="150"/>
      <c r="D187" s="150"/>
      <c r="E187" s="162"/>
      <c r="F187" s="151"/>
      <c r="G187" s="151"/>
      <c r="H187" s="151"/>
      <c r="I187" s="151"/>
      <c r="J187" s="151"/>
      <c r="K187" s="151"/>
      <c r="L187" s="151"/>
      <c r="M187" s="151"/>
      <c r="N187" s="151"/>
      <c r="O187" s="151"/>
      <c r="P187" s="151"/>
      <c r="Q187" s="151"/>
      <c r="R187" s="152"/>
    </row>
    <row r="188" spans="2:18" x14ac:dyDescent="0.35">
      <c r="B188" s="150"/>
      <c r="C188" s="150"/>
      <c r="D188" s="150"/>
      <c r="E188" s="162"/>
      <c r="F188" s="151"/>
      <c r="G188" s="151"/>
      <c r="H188" s="151"/>
      <c r="I188" s="151"/>
      <c r="J188" s="151"/>
      <c r="K188" s="151"/>
      <c r="L188" s="151"/>
      <c r="M188" s="151"/>
      <c r="N188" s="151"/>
      <c r="O188" s="151"/>
      <c r="P188" s="151"/>
      <c r="Q188" s="151"/>
      <c r="R188" s="152"/>
    </row>
    <row r="189" spans="2:18" x14ac:dyDescent="0.35">
      <c r="B189" s="150"/>
      <c r="C189" s="150"/>
      <c r="D189" s="150"/>
      <c r="E189" s="162"/>
      <c r="F189" s="151"/>
      <c r="G189" s="151"/>
      <c r="H189" s="151"/>
      <c r="I189" s="151"/>
      <c r="J189" s="151"/>
      <c r="K189" s="151"/>
      <c r="L189" s="151"/>
      <c r="M189" s="151"/>
      <c r="N189" s="151"/>
      <c r="O189" s="151"/>
      <c r="P189" s="151"/>
      <c r="Q189" s="151"/>
      <c r="R189" s="152"/>
    </row>
    <row r="190" spans="2:18" x14ac:dyDescent="0.35">
      <c r="B190" s="150"/>
      <c r="C190" s="150"/>
      <c r="D190" s="150"/>
      <c r="E190" s="162"/>
      <c r="F190" s="151"/>
      <c r="G190" s="151"/>
      <c r="H190" s="151"/>
      <c r="I190" s="151"/>
      <c r="J190" s="151"/>
      <c r="K190" s="151"/>
      <c r="L190" s="151"/>
      <c r="M190" s="151"/>
      <c r="N190" s="151"/>
      <c r="O190" s="151"/>
      <c r="P190" s="151"/>
      <c r="Q190" s="151"/>
      <c r="R190" s="152"/>
    </row>
    <row r="191" spans="2:18" x14ac:dyDescent="0.35">
      <c r="B191" s="150"/>
      <c r="C191" s="150"/>
      <c r="D191" s="150"/>
      <c r="E191" s="162"/>
      <c r="F191" s="151"/>
      <c r="G191" s="151"/>
      <c r="H191" s="151"/>
      <c r="I191" s="151"/>
      <c r="J191" s="151"/>
      <c r="K191" s="151"/>
      <c r="L191" s="151"/>
      <c r="M191" s="151"/>
      <c r="N191" s="151"/>
      <c r="O191" s="151"/>
      <c r="P191" s="151"/>
      <c r="Q191" s="151"/>
      <c r="R191" s="152"/>
    </row>
    <row r="192" spans="2:18" x14ac:dyDescent="0.35">
      <c r="B192" s="150"/>
      <c r="C192" s="150"/>
      <c r="D192" s="150"/>
      <c r="E192" s="162"/>
      <c r="F192" s="151"/>
      <c r="G192" s="151"/>
      <c r="H192" s="151"/>
      <c r="I192" s="151"/>
      <c r="J192" s="151"/>
      <c r="K192" s="151"/>
      <c r="L192" s="151"/>
      <c r="M192" s="151"/>
      <c r="N192" s="151"/>
      <c r="O192" s="151"/>
      <c r="P192" s="151"/>
      <c r="Q192" s="151"/>
      <c r="R192" s="152"/>
    </row>
    <row r="193" spans="2:18" x14ac:dyDescent="0.35">
      <c r="B193" s="150"/>
      <c r="C193" s="150"/>
      <c r="D193" s="150"/>
      <c r="E193" s="162"/>
      <c r="F193" s="151"/>
      <c r="G193" s="151"/>
      <c r="H193" s="151"/>
      <c r="I193" s="151"/>
      <c r="J193" s="151"/>
      <c r="K193" s="151"/>
      <c r="L193" s="151"/>
      <c r="M193" s="151"/>
      <c r="N193" s="151"/>
      <c r="O193" s="151"/>
      <c r="P193" s="151"/>
      <c r="Q193" s="151"/>
      <c r="R193" s="152"/>
    </row>
    <row r="194" spans="2:18" x14ac:dyDescent="0.35">
      <c r="B194" s="150"/>
      <c r="C194" s="150"/>
      <c r="D194" s="150"/>
      <c r="E194" s="162"/>
      <c r="F194" s="151"/>
      <c r="G194" s="151"/>
      <c r="H194" s="151"/>
      <c r="I194" s="151"/>
      <c r="J194" s="151"/>
      <c r="K194" s="151"/>
      <c r="L194" s="151"/>
      <c r="M194" s="151"/>
      <c r="N194" s="151"/>
      <c r="O194" s="151"/>
      <c r="P194" s="151"/>
      <c r="Q194" s="151"/>
      <c r="R194" s="152"/>
    </row>
    <row r="195" spans="2:18" x14ac:dyDescent="0.35">
      <c r="B195" s="150"/>
      <c r="C195" s="150"/>
      <c r="D195" s="150"/>
      <c r="E195" s="162"/>
      <c r="F195" s="151"/>
      <c r="G195" s="151"/>
      <c r="H195" s="151"/>
      <c r="I195" s="151"/>
      <c r="J195" s="151"/>
      <c r="K195" s="151"/>
      <c r="L195" s="151"/>
      <c r="M195" s="151"/>
      <c r="N195" s="151"/>
      <c r="O195" s="151"/>
      <c r="P195" s="151"/>
      <c r="Q195" s="151"/>
      <c r="R195" s="152"/>
    </row>
    <row r="196" spans="2:18" x14ac:dyDescent="0.35">
      <c r="B196" s="150"/>
      <c r="C196" s="150"/>
      <c r="D196" s="150"/>
      <c r="E196" s="162"/>
      <c r="F196" s="151"/>
      <c r="G196" s="151"/>
      <c r="H196" s="151"/>
      <c r="I196" s="151"/>
      <c r="J196" s="151"/>
      <c r="K196" s="151"/>
      <c r="L196" s="151"/>
      <c r="M196" s="151"/>
      <c r="N196" s="151"/>
      <c r="O196" s="151"/>
      <c r="P196" s="151"/>
      <c r="Q196" s="151"/>
      <c r="R196" s="152"/>
    </row>
    <row r="197" spans="2:18" x14ac:dyDescent="0.35">
      <c r="B197" s="150"/>
      <c r="C197" s="150"/>
      <c r="D197" s="150"/>
      <c r="E197" s="162"/>
      <c r="F197" s="151"/>
      <c r="G197" s="151"/>
      <c r="H197" s="151"/>
      <c r="I197" s="151"/>
      <c r="J197" s="151"/>
      <c r="K197" s="151"/>
      <c r="L197" s="151"/>
      <c r="M197" s="151"/>
      <c r="N197" s="151"/>
      <c r="O197" s="151"/>
      <c r="P197" s="151"/>
      <c r="Q197" s="151"/>
      <c r="R197" s="152"/>
    </row>
    <row r="198" spans="2:18" x14ac:dyDescent="0.35">
      <c r="B198" s="150"/>
      <c r="C198" s="150"/>
      <c r="D198" s="150"/>
      <c r="E198" s="162"/>
      <c r="F198" s="151"/>
      <c r="G198" s="151"/>
      <c r="H198" s="151"/>
      <c r="I198" s="151"/>
      <c r="J198" s="151"/>
      <c r="K198" s="151"/>
      <c r="L198" s="151"/>
      <c r="M198" s="151"/>
      <c r="N198" s="151"/>
      <c r="O198" s="151"/>
      <c r="P198" s="151"/>
      <c r="Q198" s="151"/>
      <c r="R198" s="152"/>
    </row>
    <row r="199" spans="2:18" x14ac:dyDescent="0.35">
      <c r="B199" s="150"/>
      <c r="C199" s="150"/>
      <c r="D199" s="150"/>
      <c r="E199" s="162"/>
      <c r="F199" s="151"/>
      <c r="G199" s="151"/>
      <c r="H199" s="151"/>
      <c r="I199" s="151"/>
      <c r="J199" s="151"/>
      <c r="K199" s="151"/>
      <c r="L199" s="151"/>
      <c r="M199" s="151"/>
      <c r="N199" s="151"/>
      <c r="O199" s="151"/>
      <c r="P199" s="151"/>
      <c r="Q199" s="151"/>
      <c r="R199" s="152"/>
    </row>
    <row r="200" spans="2:18" x14ac:dyDescent="0.35">
      <c r="B200" s="150"/>
      <c r="C200" s="150"/>
      <c r="D200" s="150"/>
      <c r="E200" s="162"/>
      <c r="F200" s="151"/>
      <c r="G200" s="151"/>
      <c r="H200" s="151"/>
      <c r="I200" s="151"/>
      <c r="J200" s="151"/>
      <c r="K200" s="151"/>
      <c r="L200" s="151"/>
      <c r="M200" s="151"/>
      <c r="N200" s="151"/>
      <c r="O200" s="151"/>
      <c r="P200" s="151"/>
      <c r="Q200" s="151"/>
      <c r="R200" s="152"/>
    </row>
    <row r="201" spans="2:18" x14ac:dyDescent="0.35">
      <c r="B201" s="150"/>
      <c r="C201" s="150"/>
      <c r="D201" s="150"/>
      <c r="E201" s="162"/>
      <c r="F201" s="151"/>
      <c r="G201" s="151"/>
      <c r="H201" s="151"/>
      <c r="I201" s="151"/>
      <c r="J201" s="151"/>
      <c r="K201" s="151"/>
      <c r="L201" s="151"/>
      <c r="M201" s="151"/>
      <c r="N201" s="151"/>
      <c r="O201" s="151"/>
      <c r="P201" s="151"/>
      <c r="Q201" s="151"/>
      <c r="R201" s="152"/>
    </row>
    <row r="202" spans="2:18" x14ac:dyDescent="0.35">
      <c r="B202" s="150"/>
      <c r="C202" s="150"/>
      <c r="D202" s="150"/>
      <c r="E202" s="162"/>
      <c r="F202" s="151"/>
      <c r="G202" s="151"/>
      <c r="H202" s="151"/>
      <c r="I202" s="151"/>
      <c r="J202" s="151"/>
      <c r="K202" s="151"/>
      <c r="L202" s="151"/>
      <c r="M202" s="151"/>
      <c r="N202" s="151"/>
      <c r="O202" s="151"/>
      <c r="P202" s="151"/>
      <c r="Q202" s="151"/>
      <c r="R202" s="152"/>
    </row>
    <row r="203" spans="2:18" x14ac:dyDescent="0.35">
      <c r="B203" s="150"/>
      <c r="C203" s="150"/>
      <c r="D203" s="150"/>
      <c r="E203" s="162"/>
      <c r="F203" s="151"/>
      <c r="G203" s="151"/>
      <c r="H203" s="151"/>
      <c r="I203" s="151"/>
      <c r="J203" s="151"/>
      <c r="K203" s="151"/>
      <c r="L203" s="151"/>
      <c r="M203" s="151"/>
      <c r="N203" s="151"/>
      <c r="O203" s="151"/>
      <c r="P203" s="151"/>
      <c r="Q203" s="151"/>
      <c r="R203" s="152"/>
    </row>
    <row r="204" spans="2:18" x14ac:dyDescent="0.35">
      <c r="B204" s="150"/>
      <c r="C204" s="150"/>
      <c r="D204" s="150"/>
      <c r="E204" s="162"/>
      <c r="F204" s="151"/>
      <c r="G204" s="151"/>
      <c r="H204" s="151"/>
      <c r="I204" s="151"/>
      <c r="J204" s="151"/>
      <c r="K204" s="151"/>
      <c r="L204" s="151"/>
      <c r="M204" s="151"/>
      <c r="N204" s="151"/>
      <c r="O204" s="151"/>
      <c r="P204" s="151"/>
      <c r="Q204" s="151"/>
      <c r="R204" s="152"/>
    </row>
    <row r="205" spans="2:18" x14ac:dyDescent="0.35">
      <c r="B205" s="150"/>
      <c r="C205" s="150"/>
      <c r="D205" s="150"/>
      <c r="E205" s="162"/>
      <c r="F205" s="151"/>
      <c r="G205" s="151"/>
      <c r="H205" s="151"/>
      <c r="I205" s="151"/>
      <c r="J205" s="151"/>
      <c r="K205" s="151"/>
      <c r="L205" s="151"/>
      <c r="M205" s="151"/>
      <c r="N205" s="151"/>
      <c r="O205" s="151"/>
      <c r="P205" s="151"/>
      <c r="Q205" s="151"/>
      <c r="R205" s="152"/>
    </row>
    <row r="206" spans="2:18" x14ac:dyDescent="0.35">
      <c r="B206" s="150"/>
      <c r="C206" s="150"/>
      <c r="D206" s="150"/>
      <c r="E206" s="162"/>
      <c r="F206" s="151"/>
      <c r="G206" s="151"/>
      <c r="H206" s="151"/>
      <c r="I206" s="151"/>
      <c r="J206" s="151"/>
      <c r="K206" s="151"/>
      <c r="L206" s="151"/>
      <c r="M206" s="151"/>
      <c r="N206" s="151"/>
      <c r="O206" s="151"/>
      <c r="P206" s="151"/>
      <c r="Q206" s="151"/>
      <c r="R206" s="152"/>
    </row>
    <row r="207" spans="2:18" x14ac:dyDescent="0.35">
      <c r="B207" s="150"/>
      <c r="C207" s="150"/>
      <c r="D207" s="150"/>
      <c r="E207" s="162"/>
      <c r="F207" s="151"/>
      <c r="G207" s="151"/>
      <c r="H207" s="151"/>
      <c r="I207" s="151"/>
      <c r="J207" s="151"/>
      <c r="K207" s="151"/>
      <c r="L207" s="151"/>
      <c r="M207" s="151"/>
      <c r="N207" s="151"/>
      <c r="O207" s="151"/>
      <c r="P207" s="151"/>
      <c r="Q207" s="151"/>
      <c r="R207" s="152"/>
    </row>
    <row r="208" spans="2:18" x14ac:dyDescent="0.35">
      <c r="B208" s="150"/>
      <c r="C208" s="150"/>
      <c r="D208" s="150"/>
      <c r="E208" s="162"/>
      <c r="F208" s="151"/>
      <c r="G208" s="151"/>
      <c r="H208" s="151"/>
      <c r="I208" s="151"/>
      <c r="J208" s="151"/>
      <c r="K208" s="151"/>
      <c r="L208" s="151"/>
      <c r="M208" s="151"/>
      <c r="N208" s="151"/>
      <c r="O208" s="151"/>
      <c r="P208" s="151"/>
      <c r="Q208" s="151"/>
      <c r="R208" s="152"/>
    </row>
    <row r="209" spans="2:19" x14ac:dyDescent="0.35">
      <c r="B209" s="150"/>
      <c r="C209" s="150"/>
      <c r="D209" s="150"/>
      <c r="E209" s="162"/>
      <c r="F209" s="151"/>
      <c r="G209" s="151"/>
      <c r="H209" s="151"/>
      <c r="I209" s="151"/>
      <c r="J209" s="151"/>
      <c r="K209" s="151"/>
      <c r="L209" s="151"/>
      <c r="M209" s="151"/>
      <c r="N209" s="151"/>
      <c r="O209" s="151"/>
      <c r="P209" s="151"/>
      <c r="Q209" s="151"/>
      <c r="R209" s="152"/>
    </row>
    <row r="210" spans="2:19" x14ac:dyDescent="0.35">
      <c r="B210" s="150"/>
      <c r="C210" s="150"/>
      <c r="D210" s="150"/>
      <c r="E210" s="162"/>
      <c r="F210" s="151"/>
      <c r="G210" s="151"/>
      <c r="H210" s="151"/>
      <c r="I210" s="151"/>
      <c r="J210" s="151"/>
      <c r="K210" s="151"/>
      <c r="L210" s="151"/>
      <c r="M210" s="151"/>
      <c r="N210" s="151"/>
      <c r="O210" s="151"/>
      <c r="P210" s="151"/>
      <c r="Q210" s="151"/>
      <c r="R210" s="152"/>
    </row>
    <row r="211" spans="2:19" x14ac:dyDescent="0.35">
      <c r="B211" s="150"/>
      <c r="C211" s="150"/>
      <c r="D211" s="150"/>
      <c r="E211" s="162"/>
      <c r="F211" s="151"/>
      <c r="G211" s="151"/>
      <c r="H211" s="151"/>
      <c r="I211" s="151"/>
      <c r="J211" s="151"/>
      <c r="K211" s="151"/>
      <c r="L211" s="151"/>
      <c r="M211" s="151"/>
      <c r="N211" s="151"/>
      <c r="O211" s="151"/>
      <c r="P211" s="151"/>
      <c r="Q211" s="151"/>
      <c r="R211" s="152"/>
      <c r="S211" s="152"/>
    </row>
    <row r="212" spans="2:19" x14ac:dyDescent="0.35">
      <c r="B212" s="150"/>
      <c r="C212" s="150"/>
      <c r="D212" s="150"/>
      <c r="E212" s="162"/>
      <c r="F212" s="151"/>
      <c r="G212" s="151"/>
      <c r="H212" s="151"/>
      <c r="I212" s="151"/>
      <c r="J212" s="151"/>
      <c r="K212" s="151"/>
      <c r="L212" s="151"/>
      <c r="M212" s="151"/>
      <c r="N212" s="151"/>
      <c r="O212" s="151"/>
      <c r="P212" s="151"/>
      <c r="Q212" s="151"/>
      <c r="R212" s="152"/>
      <c r="S212" s="152"/>
    </row>
    <row r="213" spans="2:19" x14ac:dyDescent="0.35">
      <c r="B213" s="150"/>
      <c r="C213" s="150"/>
      <c r="D213" s="150"/>
      <c r="E213" s="162"/>
      <c r="F213" s="151"/>
      <c r="G213" s="151"/>
      <c r="H213" s="151"/>
      <c r="I213" s="151"/>
      <c r="J213" s="151"/>
      <c r="K213" s="151"/>
      <c r="L213" s="151"/>
      <c r="M213" s="151"/>
      <c r="N213" s="151"/>
      <c r="O213" s="151"/>
      <c r="P213" s="151"/>
      <c r="Q213" s="151"/>
      <c r="R213" s="152"/>
      <c r="S213" s="152"/>
    </row>
    <row r="214" spans="2:19" x14ac:dyDescent="0.35">
      <c r="B214" s="150"/>
      <c r="C214" s="150"/>
      <c r="D214" s="150"/>
      <c r="E214" s="162"/>
      <c r="F214" s="151"/>
      <c r="G214" s="151"/>
      <c r="H214" s="151"/>
      <c r="I214" s="151"/>
      <c r="J214" s="151"/>
      <c r="K214" s="151"/>
      <c r="L214" s="151"/>
      <c r="M214" s="151"/>
      <c r="N214" s="151"/>
      <c r="O214" s="151"/>
      <c r="P214" s="151"/>
      <c r="Q214" s="151"/>
      <c r="R214" s="152"/>
      <c r="S214" s="152"/>
    </row>
    <row r="215" spans="2:19" ht="12" customHeight="1" x14ac:dyDescent="0.35">
      <c r="B215" s="150"/>
      <c r="C215" s="150"/>
      <c r="D215" s="150"/>
      <c r="E215" s="162"/>
      <c r="F215" s="151"/>
      <c r="G215" s="151"/>
      <c r="H215" s="151"/>
      <c r="I215" s="151"/>
      <c r="J215" s="151"/>
      <c r="K215" s="151"/>
      <c r="L215" s="151"/>
      <c r="M215" s="151"/>
      <c r="N215" s="151"/>
      <c r="O215" s="151"/>
      <c r="P215" s="151"/>
      <c r="Q215" s="151"/>
      <c r="R215" s="152"/>
      <c r="S215" s="152"/>
    </row>
    <row r="216" spans="2:19" x14ac:dyDescent="0.35">
      <c r="B216" s="150"/>
      <c r="C216" s="150"/>
      <c r="D216" s="150"/>
      <c r="E216" s="162"/>
      <c r="F216" s="151"/>
      <c r="G216" s="151"/>
      <c r="H216" s="151"/>
      <c r="I216" s="151"/>
      <c r="J216" s="151"/>
      <c r="K216" s="151"/>
      <c r="L216" s="151"/>
      <c r="M216" s="151"/>
      <c r="N216" s="151"/>
      <c r="O216" s="151"/>
      <c r="P216" s="151"/>
      <c r="Q216" s="151"/>
      <c r="R216" s="152"/>
    </row>
    <row r="225" spans="6:18" x14ac:dyDescent="0.35">
      <c r="F225" s="152"/>
      <c r="G225" s="152"/>
      <c r="H225" s="152"/>
      <c r="I225" s="152"/>
      <c r="J225" s="152"/>
      <c r="K225" s="152"/>
      <c r="L225" s="152"/>
      <c r="M225" s="152"/>
      <c r="N225" s="152"/>
      <c r="O225" s="152"/>
      <c r="P225" s="152"/>
      <c r="Q225" s="152"/>
      <c r="R225" s="152"/>
    </row>
    <row r="226" spans="6:18" x14ac:dyDescent="0.35">
      <c r="F226" s="152"/>
      <c r="G226" s="152"/>
      <c r="H226" s="152"/>
      <c r="I226" s="152"/>
      <c r="J226" s="152"/>
      <c r="K226" s="152"/>
      <c r="L226" s="152"/>
      <c r="M226" s="152"/>
      <c r="N226" s="152"/>
      <c r="O226" s="152"/>
      <c r="P226" s="152"/>
      <c r="Q226" s="152"/>
      <c r="R226" s="152"/>
    </row>
    <row r="227" spans="6:18" x14ac:dyDescent="0.35">
      <c r="F227" s="167"/>
      <c r="G227" s="167"/>
      <c r="H227" s="167"/>
      <c r="I227" s="167"/>
      <c r="J227" s="167"/>
      <c r="K227" s="167"/>
      <c r="L227" s="167"/>
      <c r="M227" s="167"/>
      <c r="N227" s="167"/>
      <c r="O227" s="167"/>
      <c r="P227" s="167"/>
      <c r="Q227" s="167"/>
    </row>
    <row r="228" spans="6:18" x14ac:dyDescent="0.35">
      <c r="F228" s="168"/>
      <c r="G228" s="168"/>
      <c r="H228" s="168"/>
      <c r="I228" s="168"/>
      <c r="J228" s="168"/>
      <c r="K228" s="168"/>
      <c r="L228" s="168"/>
      <c r="M228" s="168"/>
      <c r="N228" s="168"/>
      <c r="O228" s="168"/>
      <c r="P228" s="168"/>
      <c r="Q228" s="168"/>
    </row>
    <row r="229" spans="6:18" x14ac:dyDescent="0.35">
      <c r="F229" s="167"/>
      <c r="G229" s="167"/>
      <c r="H229" s="167"/>
      <c r="I229" s="167"/>
      <c r="J229" s="167"/>
      <c r="K229" s="167"/>
      <c r="L229" s="167"/>
      <c r="M229" s="167"/>
      <c r="N229" s="167"/>
      <c r="O229" s="167"/>
      <c r="P229" s="167"/>
      <c r="Q229" s="167"/>
    </row>
    <row r="231" spans="6:18" x14ac:dyDescent="0.35">
      <c r="F231" s="152"/>
      <c r="G231" s="152"/>
      <c r="H231" s="152"/>
      <c r="I231" s="152"/>
      <c r="J231" s="152"/>
      <c r="K231" s="152"/>
      <c r="L231" s="152"/>
      <c r="M231" s="152"/>
      <c r="N231" s="152"/>
      <c r="O231" s="152"/>
      <c r="P231" s="152"/>
      <c r="Q231" s="152"/>
    </row>
    <row r="232" spans="6:18" x14ac:dyDescent="0.35">
      <c r="F232" s="168"/>
      <c r="G232" s="168"/>
      <c r="H232" s="168"/>
      <c r="I232" s="168"/>
      <c r="J232" s="168"/>
      <c r="K232" s="168"/>
      <c r="L232" s="168"/>
      <c r="M232" s="168"/>
      <c r="N232" s="168"/>
      <c r="O232" s="168"/>
      <c r="P232" s="168"/>
      <c r="Q232" s="168"/>
    </row>
    <row r="233" spans="6:18" x14ac:dyDescent="0.35">
      <c r="F233" s="167"/>
      <c r="G233" s="167"/>
      <c r="H233" s="167"/>
      <c r="I233" s="167"/>
      <c r="J233" s="167"/>
      <c r="K233" s="167"/>
      <c r="L233" s="167"/>
      <c r="M233" s="167"/>
      <c r="N233" s="167"/>
      <c r="O233" s="167"/>
      <c r="P233" s="167"/>
      <c r="Q233" s="167"/>
    </row>
    <row r="235" spans="6:18" x14ac:dyDescent="0.35">
      <c r="F235" s="169"/>
      <c r="G235" s="169"/>
      <c r="H235" s="169"/>
      <c r="I235" s="169"/>
      <c r="J235" s="169"/>
      <c r="K235" s="169"/>
      <c r="L235" s="169"/>
      <c r="M235" s="169"/>
      <c r="N235" s="169"/>
      <c r="O235" s="169"/>
      <c r="P235" s="169"/>
      <c r="Q235" s="169"/>
    </row>
    <row r="237" spans="6:18" x14ac:dyDescent="0.35">
      <c r="F237" s="152"/>
      <c r="G237" s="152"/>
      <c r="H237" s="152"/>
      <c r="I237" s="152"/>
      <c r="J237" s="152"/>
      <c r="K237" s="152"/>
      <c r="L237" s="152"/>
      <c r="M237" s="152"/>
      <c r="N237" s="152"/>
      <c r="O237" s="152"/>
      <c r="P237" s="152"/>
      <c r="Q237" s="152"/>
      <c r="R237" s="167"/>
    </row>
    <row r="238" spans="6:18" x14ac:dyDescent="0.35">
      <c r="F238" s="152"/>
      <c r="G238" s="152"/>
      <c r="H238" s="152"/>
      <c r="I238" s="152"/>
      <c r="J238" s="152"/>
      <c r="K238" s="152"/>
      <c r="L238" s="152"/>
      <c r="M238" s="152"/>
      <c r="N238" s="152"/>
      <c r="O238" s="152"/>
      <c r="P238" s="152"/>
      <c r="Q238" s="152"/>
      <c r="R238" s="152"/>
    </row>
    <row r="239" spans="6:18" x14ac:dyDescent="0.35">
      <c r="F239" s="167"/>
      <c r="G239" s="167"/>
      <c r="H239" s="167"/>
      <c r="I239" s="167"/>
      <c r="J239" s="167"/>
      <c r="K239" s="167"/>
      <c r="L239" s="167"/>
      <c r="M239" s="167"/>
      <c r="N239" s="167"/>
      <c r="O239" s="167"/>
      <c r="P239" s="167"/>
      <c r="Q239" s="167"/>
    </row>
    <row r="240" spans="6:18" x14ac:dyDescent="0.35">
      <c r="F240" s="168"/>
      <c r="G240" s="168"/>
      <c r="H240" s="168"/>
      <c r="I240" s="168"/>
      <c r="J240" s="168"/>
      <c r="K240" s="168"/>
      <c r="L240" s="168"/>
      <c r="M240" s="168"/>
      <c r="N240" s="168"/>
      <c r="O240" s="168"/>
      <c r="P240" s="168"/>
      <c r="Q240" s="168"/>
    </row>
    <row r="241" spans="6:18" x14ac:dyDescent="0.35">
      <c r="F241" s="167"/>
      <c r="G241" s="167"/>
      <c r="H241" s="167"/>
      <c r="I241" s="167"/>
      <c r="J241" s="167"/>
      <c r="K241" s="167"/>
      <c r="L241" s="167"/>
      <c r="M241" s="167"/>
      <c r="N241" s="167"/>
      <c r="O241" s="167"/>
      <c r="P241" s="167"/>
      <c r="Q241" s="167"/>
      <c r="R241" s="167"/>
    </row>
    <row r="243" spans="6:18" x14ac:dyDescent="0.35">
      <c r="F243" s="167"/>
      <c r="G243" s="167"/>
      <c r="H243" s="167"/>
      <c r="I243" s="167"/>
      <c r="J243" s="167"/>
      <c r="K243" s="167"/>
      <c r="L243" s="167"/>
      <c r="M243" s="167"/>
      <c r="N243" s="167"/>
      <c r="O243" s="167"/>
      <c r="P243" s="167"/>
      <c r="Q243" s="167"/>
      <c r="R243" s="167"/>
    </row>
  </sheetData>
  <mergeCells count="3">
    <mergeCell ref="A3:R3"/>
    <mergeCell ref="A2:R2"/>
    <mergeCell ref="A1:R1"/>
  </mergeCells>
  <phoneticPr fontId="0" type="noConversion"/>
  <printOptions horizontalCentered="1"/>
  <pageMargins left="0" right="0" top="0.5" bottom="0.25" header="0" footer="0"/>
  <pageSetup scale="58" orientation="landscape" r:id="rId1"/>
  <headerFooter alignWithMargins="0"/>
  <rowBreaks count="1" manualBreakCount="1">
    <brk id="594" max="65535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17"/>
  <dimension ref="A1:R109"/>
  <sheetViews>
    <sheetView tabSelected="1" zoomScale="68" zoomScaleNormal="68" workbookViewId="0">
      <selection sqref="A1:O1"/>
    </sheetView>
  </sheetViews>
  <sheetFormatPr defaultColWidth="10" defaultRowHeight="15" x14ac:dyDescent="0.35"/>
  <cols>
    <col min="1" max="1" width="9" style="22" customWidth="1"/>
    <col min="2" max="2" width="52.44140625" style="22" customWidth="1"/>
    <col min="3" max="6" width="23.5546875" style="22" bestFit="1" customWidth="1"/>
    <col min="7" max="12" width="21.5546875" style="22" customWidth="1"/>
    <col min="13" max="13" width="22.77734375" style="22" bestFit="1" customWidth="1"/>
    <col min="14" max="14" width="23.5546875" style="22" bestFit="1" customWidth="1"/>
    <col min="15" max="15" width="26" style="22" customWidth="1"/>
    <col min="16" max="16" width="23.5546875" style="22" bestFit="1" customWidth="1"/>
    <col min="17" max="17" width="24.5546875" style="22" bestFit="1" customWidth="1"/>
    <col min="18" max="18" width="23" style="22" bestFit="1" customWidth="1"/>
    <col min="19" max="16384" width="10" style="22"/>
  </cols>
  <sheetData>
    <row r="1" spans="1:15" ht="15.45" x14ac:dyDescent="0.4">
      <c r="A1" s="475" t="s">
        <v>32</v>
      </c>
      <c r="B1" s="475"/>
      <c r="C1" s="475"/>
      <c r="D1" s="475"/>
      <c r="E1" s="475"/>
      <c r="F1" s="475"/>
      <c r="G1" s="475"/>
      <c r="H1" s="475"/>
      <c r="I1" s="475"/>
      <c r="J1" s="475"/>
      <c r="K1" s="475"/>
      <c r="L1" s="475"/>
      <c r="M1" s="475"/>
      <c r="N1" s="475"/>
      <c r="O1" s="475"/>
    </row>
    <row r="2" spans="1:15" ht="15.45" x14ac:dyDescent="0.4">
      <c r="A2" s="475" t="str">
        <f>'Sch M 2.1'!A2:J2</f>
        <v>Case No. 2024-00092</v>
      </c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</row>
    <row r="3" spans="1:15" ht="15.45" x14ac:dyDescent="0.4">
      <c r="A3" s="475" t="s">
        <v>168</v>
      </c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</row>
    <row r="4" spans="1:15" ht="15.45" x14ac:dyDescent="0.4">
      <c r="A4" s="475" t="s">
        <v>443</v>
      </c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</row>
    <row r="5" spans="1:15" ht="15.45" x14ac:dyDescent="0.4">
      <c r="A5" s="481" t="s">
        <v>35</v>
      </c>
      <c r="B5" s="481"/>
      <c r="C5" s="481"/>
      <c r="D5" s="481"/>
      <c r="E5" s="481"/>
      <c r="F5" s="481"/>
      <c r="G5" s="481"/>
      <c r="H5" s="481"/>
      <c r="I5" s="481"/>
      <c r="J5" s="481"/>
      <c r="K5" s="481"/>
      <c r="L5" s="481"/>
      <c r="M5" s="481"/>
      <c r="N5" s="481"/>
      <c r="O5" s="481"/>
    </row>
    <row r="6" spans="1:15" ht="15.45" x14ac:dyDescent="0.4">
      <c r="A6" s="25" t="s">
        <v>296</v>
      </c>
    </row>
    <row r="7" spans="1:15" ht="15.45" x14ac:dyDescent="0.4">
      <c r="A7" s="25" t="s">
        <v>188</v>
      </c>
      <c r="O7" s="28" t="s">
        <v>33</v>
      </c>
    </row>
    <row r="8" spans="1:15" ht="15.45" x14ac:dyDescent="0.4">
      <c r="A8" s="25" t="s">
        <v>59</v>
      </c>
      <c r="O8" s="28" t="s">
        <v>298</v>
      </c>
    </row>
    <row r="9" spans="1:15" ht="15.45" x14ac:dyDescent="0.4">
      <c r="A9" s="379" t="s">
        <v>267</v>
      </c>
      <c r="O9" s="28" t="str">
        <f>Witness</f>
        <v>Witness:  J. C. Wozniak</v>
      </c>
    </row>
    <row r="10" spans="1:15" ht="15.45" x14ac:dyDescent="0.4">
      <c r="A10" s="25"/>
      <c r="O10" s="28"/>
    </row>
    <row r="11" spans="1:15" ht="15.45" x14ac:dyDescent="0.4">
      <c r="A11" s="480" t="s">
        <v>161</v>
      </c>
      <c r="B11" s="480"/>
      <c r="C11" s="480"/>
      <c r="D11" s="480"/>
      <c r="E11" s="480"/>
      <c r="F11" s="480"/>
      <c r="G11" s="480"/>
      <c r="H11" s="480"/>
      <c r="I11" s="480"/>
      <c r="J11" s="480"/>
      <c r="K11" s="480"/>
      <c r="L11" s="480"/>
      <c r="M11" s="480"/>
      <c r="N11" s="480"/>
      <c r="O11" s="480"/>
    </row>
    <row r="12" spans="1:15" ht="15.45" x14ac:dyDescent="0.4">
      <c r="A12" s="25"/>
      <c r="D12" s="25"/>
    </row>
    <row r="13" spans="1:15" ht="15.45" x14ac:dyDescent="0.4">
      <c r="A13" s="23" t="s">
        <v>1</v>
      </c>
      <c r="B13" s="51"/>
      <c r="C13" s="23"/>
      <c r="D13" s="23"/>
    </row>
    <row r="14" spans="1:15" ht="15.45" x14ac:dyDescent="0.4">
      <c r="A14" s="32" t="s">
        <v>3</v>
      </c>
      <c r="B14" s="32" t="s">
        <v>4</v>
      </c>
      <c r="C14" s="33" t="str">
        <f>B!$D$11</f>
        <v>Jan-25</v>
      </c>
      <c r="D14" s="33" t="str">
        <f>B!$E$11</f>
        <v>Feb-25</v>
      </c>
      <c r="E14" s="33" t="str">
        <f>B!$F$11</f>
        <v>Mar-25</v>
      </c>
      <c r="F14" s="33" t="str">
        <f>B!$G$11</f>
        <v>Apr-25</v>
      </c>
      <c r="G14" s="33" t="str">
        <f>B!$H$11</f>
        <v>May-25</v>
      </c>
      <c r="H14" s="33" t="str">
        <f>B!$I$11</f>
        <v>Jun-25</v>
      </c>
      <c r="I14" s="33" t="str">
        <f>B!$J$11</f>
        <v>Jul-25</v>
      </c>
      <c r="J14" s="33" t="str">
        <f>B!$K$11</f>
        <v>Aug-25</v>
      </c>
      <c r="K14" s="33" t="str">
        <f>B!$L$11</f>
        <v>Sep-25</v>
      </c>
      <c r="L14" s="33" t="str">
        <f>B!$M$11</f>
        <v>Oct-25</v>
      </c>
      <c r="M14" s="33" t="str">
        <f>B!$N$11</f>
        <v>Nov-25</v>
      </c>
      <c r="N14" s="33" t="str">
        <f>B!$O$11</f>
        <v>Dec-25</v>
      </c>
      <c r="O14" s="33" t="s">
        <v>6</v>
      </c>
    </row>
    <row r="15" spans="1:15" ht="15.45" x14ac:dyDescent="0.4">
      <c r="A15" s="23"/>
      <c r="B15" s="2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</row>
    <row r="16" spans="1:15" ht="15.45" x14ac:dyDescent="0.4">
      <c r="A16" s="43">
        <v>1</v>
      </c>
      <c r="B16" s="42" t="s">
        <v>354</v>
      </c>
      <c r="C16" s="55"/>
      <c r="D16" s="55"/>
      <c r="E16" s="55"/>
      <c r="F16" s="55"/>
      <c r="G16" s="55"/>
      <c r="H16" s="23"/>
      <c r="I16" s="23"/>
      <c r="J16" s="23"/>
      <c r="K16" s="23"/>
      <c r="L16" s="23"/>
      <c r="M16" s="23"/>
      <c r="N16" s="23"/>
      <c r="O16" s="23"/>
    </row>
    <row r="17" spans="1:18" ht="15.45" x14ac:dyDescent="0.4">
      <c r="A17" s="43"/>
      <c r="B17" s="42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8" spans="1:18" x14ac:dyDescent="0.35">
      <c r="A18" s="43">
        <f>A16+1</f>
        <v>2</v>
      </c>
      <c r="B18" s="37" t="s">
        <v>270</v>
      </c>
      <c r="C18" s="330">
        <f>'Sch M 2.2'!E71+'Sch M 2.2'!E85+'Sch M 2.2'!E92+'Sch M 2.2'!E99+'Sch M 2.2'!E106+'Sch M 2.2'!E135+'Sch M 2.2'!E149+'Sch M 2.2'!E156</f>
        <v>14741605.950000001</v>
      </c>
      <c r="D18" s="78">
        <f>'Sch M 2.2'!F71+'Sch M 2.2'!F85+'Sch M 2.2'!F92+'Sch M 2.2'!F99+'Sch M 2.2'!F106+'Sch M 2.2'!F135+'Sch M 2.2'!F149+'Sch M 2.2'!F156</f>
        <v>15060366.579999998</v>
      </c>
      <c r="E18" s="78">
        <f>'Sch M 2.2'!G71+'Sch M 2.2'!G85+'Sch M 2.2'!G92+'Sch M 2.2'!G99+'Sch M 2.2'!G106+'Sch M 2.2'!G135+'Sch M 2.2'!G149+'Sch M 2.2'!G156</f>
        <v>11963083.309999999</v>
      </c>
      <c r="F18" s="78">
        <f>'Sch M 2.2'!H71+'Sch M 2.2'!H85+'Sch M 2.2'!H92+'Sch M 2.2'!H99+'Sch M 2.2'!H106+'Sch M 2.2'!H135+'Sch M 2.2'!H149+'Sch M 2.2'!H156</f>
        <v>8143595.3400000008</v>
      </c>
      <c r="G18" s="78">
        <f>'Sch M 2.2'!I71+'Sch M 2.2'!I85+'Sch M 2.2'!I92+'Sch M 2.2'!I99+'Sch M 2.2'!I106+'Sch M 2.2'!I135+'Sch M 2.2'!I149+'Sch M 2.2'!I156</f>
        <v>4835750.3100000005</v>
      </c>
      <c r="H18" s="78">
        <f>'Sch M 2.2'!J71+'Sch M 2.2'!J85+'Sch M 2.2'!J92+'Sch M 2.2'!J99+'Sch M 2.2'!J106+'Sch M 2.2'!J135+'Sch M 2.2'!J149+'Sch M 2.2'!J156</f>
        <v>3466376.1</v>
      </c>
      <c r="I18" s="78">
        <f>'Sch M 2.2'!K71+'Sch M 2.2'!K85+'Sch M 2.2'!K92+'Sch M 2.2'!K99+'Sch M 2.2'!K106+'Sch M 2.2'!K135+'Sch M 2.2'!K149+'Sch M 2.2'!K156</f>
        <v>3086020.07</v>
      </c>
      <c r="J18" s="78">
        <f>'Sch M 2.2'!L71+'Sch M 2.2'!L85+'Sch M 2.2'!L92+'Sch M 2.2'!L99+'Sch M 2.2'!L106+'Sch M 2.2'!L135+'Sch M 2.2'!L149+'Sch M 2.2'!L156</f>
        <v>3076047.8600000003</v>
      </c>
      <c r="K18" s="78">
        <f>'Sch M 2.2'!M71+'Sch M 2.2'!M85+'Sch M 2.2'!M92+'Sch M 2.2'!M99+'Sch M 2.2'!M106+'Sch M 2.2'!M135+'Sch M 2.2'!M149+'Sch M 2.2'!M156</f>
        <v>3136974.0300000003</v>
      </c>
      <c r="L18" s="78">
        <f>'Sch M 2.2'!N71+'Sch M 2.2'!N85+'Sch M 2.2'!N92+'Sch M 2.2'!N99+'Sch M 2.2'!N106+'Sch M 2.2'!N135+'Sch M 2.2'!N149+'Sch M 2.2'!N156</f>
        <v>3558220.82</v>
      </c>
      <c r="M18" s="78">
        <f>'Sch M 2.2'!O71+'Sch M 2.2'!O85+'Sch M 2.2'!O92+'Sch M 2.2'!O99+'Sch M 2.2'!O106+'Sch M 2.2'!O135+'Sch M 2.2'!O149+'Sch M 2.2'!O156</f>
        <v>6037115.9100000011</v>
      </c>
      <c r="N18" s="78">
        <f>'Sch M 2.2'!P71+'Sch M 2.2'!P85+'Sch M 2.2'!P92+'Sch M 2.2'!P99+'Sch M 2.2'!P106+'Sch M 2.2'!P135+'Sch M 2.2'!P149+'Sch M 2.2'!P156</f>
        <v>11553361.420000002</v>
      </c>
      <c r="O18" s="79">
        <f>SUM(C18:N18)</f>
        <v>88658517.700000003</v>
      </c>
    </row>
    <row r="19" spans="1:18" x14ac:dyDescent="0.35">
      <c r="A19" s="43">
        <f>A18+1</f>
        <v>3</v>
      </c>
      <c r="B19" s="42" t="s">
        <v>271</v>
      </c>
      <c r="C19" s="38">
        <f>'Sch M 2.2'!E78+'Sch M 2.2'!E142+'Sch M 2.2'!E163</f>
        <v>5677055.1200000001</v>
      </c>
      <c r="D19" s="38">
        <f>'Sch M 2.2'!F78+'Sch M 2.2'!F142+'Sch M 2.2'!F163</f>
        <v>5457416.4500000002</v>
      </c>
      <c r="E19" s="38">
        <f>'Sch M 2.2'!G78+'Sch M 2.2'!G142+'Sch M 2.2'!G163</f>
        <v>4252799.1000000006</v>
      </c>
      <c r="F19" s="38">
        <f>'Sch M 2.2'!H78+'Sch M 2.2'!H142+'Sch M 2.2'!H163</f>
        <v>3344933.22</v>
      </c>
      <c r="G19" s="38">
        <f>'Sch M 2.2'!I78+'Sch M 2.2'!I142+'Sch M 2.2'!I163</f>
        <v>2284171.5499999998</v>
      </c>
      <c r="H19" s="38">
        <f>'Sch M 2.2'!J78+'Sch M 2.2'!J142+'Sch M 2.2'!J163</f>
        <v>1895469.4000000001</v>
      </c>
      <c r="I19" s="38">
        <f>'Sch M 2.2'!K78+'Sch M 2.2'!K142+'Sch M 2.2'!K163</f>
        <v>1758026.55</v>
      </c>
      <c r="J19" s="38">
        <f>'Sch M 2.2'!L78+'Sch M 2.2'!L142+'Sch M 2.2'!L163</f>
        <v>1701363.6500000001</v>
      </c>
      <c r="K19" s="38">
        <f>'Sch M 2.2'!M78+'Sch M 2.2'!M142+'Sch M 2.2'!M163</f>
        <v>1817921.62</v>
      </c>
      <c r="L19" s="38">
        <f>'Sch M 2.2'!N78+'Sch M 2.2'!N142+'Sch M 2.2'!N163</f>
        <v>1916808.65</v>
      </c>
      <c r="M19" s="38">
        <f>'Sch M 2.2'!O78+'Sch M 2.2'!O142+'Sch M 2.2'!O163</f>
        <v>2754518.0700000003</v>
      </c>
      <c r="N19" s="38">
        <f>'Sch M 2.2'!P78+'Sch M 2.2'!P142+'Sch M 2.2'!P163</f>
        <v>4509775.5999999996</v>
      </c>
      <c r="O19" s="79">
        <f>SUM(C19:N19)</f>
        <v>37370258.979999997</v>
      </c>
    </row>
    <row r="20" spans="1:18" x14ac:dyDescent="0.35">
      <c r="A20" s="43">
        <f>A19+1</f>
        <v>4</v>
      </c>
      <c r="B20" s="42" t="s">
        <v>272</v>
      </c>
      <c r="C20" s="26">
        <f>'Sch M 2.2'!E191+'Sch M 2.2'!E198</f>
        <v>190868.39</v>
      </c>
      <c r="D20" s="26">
        <f>'Sch M 2.2'!F191+'Sch M 2.2'!F198</f>
        <v>155991.01</v>
      </c>
      <c r="E20" s="26">
        <f>'Sch M 2.2'!G191+'Sch M 2.2'!G198</f>
        <v>144750.39000000001</v>
      </c>
      <c r="F20" s="26">
        <f>'Sch M 2.2'!H191+'Sch M 2.2'!H198</f>
        <v>111234.77</v>
      </c>
      <c r="G20" s="26">
        <f>'Sch M 2.2'!I191+'Sch M 2.2'!I198</f>
        <v>84971.62000000001</v>
      </c>
      <c r="H20" s="26">
        <f>'Sch M 2.2'!J191+'Sch M 2.2'!J198</f>
        <v>69994.45</v>
      </c>
      <c r="I20" s="26">
        <f>'Sch M 2.2'!K191+'Sch M 2.2'!K198</f>
        <v>49666.350000000006</v>
      </c>
      <c r="J20" s="26">
        <f>'Sch M 2.2'!L191+'Sch M 2.2'!L198</f>
        <v>48901.24</v>
      </c>
      <c r="K20" s="26">
        <f>'Sch M 2.2'!M191+'Sch M 2.2'!M198</f>
        <v>51902.950000000004</v>
      </c>
      <c r="L20" s="26">
        <f>'Sch M 2.2'!N191+'Sch M 2.2'!N198</f>
        <v>59236.950000000004</v>
      </c>
      <c r="M20" s="26">
        <f>'Sch M 2.2'!O191+'Sch M 2.2'!O198</f>
        <v>76119.990000000005</v>
      </c>
      <c r="N20" s="26">
        <f>'Sch M 2.2'!P191+'Sch M 2.2'!P198</f>
        <v>131721.75</v>
      </c>
      <c r="O20" s="79">
        <f>SUM(C20:N20)</f>
        <v>1175359.8599999999</v>
      </c>
    </row>
    <row r="21" spans="1:18" x14ac:dyDescent="0.35">
      <c r="A21" s="43">
        <f t="shared" ref="A21:A22" si="0">A20+1</f>
        <v>5</v>
      </c>
      <c r="B21" s="42" t="s">
        <v>474</v>
      </c>
      <c r="C21" s="26">
        <v>0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79">
        <f t="shared" ref="O21:O22" si="1">SUM(C21:N21)</f>
        <v>0</v>
      </c>
    </row>
    <row r="22" spans="1:18" x14ac:dyDescent="0.35">
      <c r="A22" s="43">
        <f t="shared" si="0"/>
        <v>6</v>
      </c>
      <c r="B22" s="42" t="s">
        <v>273</v>
      </c>
      <c r="C22" s="36">
        <f>'Sch M 2.2'!E205</f>
        <v>9627.25</v>
      </c>
      <c r="D22" s="36">
        <f>'Sch M 2.2'!F205</f>
        <v>8921.8300000000017</v>
      </c>
      <c r="E22" s="36">
        <f>'Sch M 2.2'!G205</f>
        <v>5496.41</v>
      </c>
      <c r="F22" s="36">
        <f>'Sch M 2.2'!H205</f>
        <v>7820.14</v>
      </c>
      <c r="G22" s="36">
        <f>'Sch M 2.2'!I205</f>
        <v>2853.1699999999996</v>
      </c>
      <c r="H22" s="36">
        <f>'Sch M 2.2'!J205</f>
        <v>2510.84</v>
      </c>
      <c r="I22" s="36">
        <f>'Sch M 2.2'!K205</f>
        <v>3977.69</v>
      </c>
      <c r="J22" s="36">
        <f>'Sch M 2.2'!L205</f>
        <v>2886.37</v>
      </c>
      <c r="K22" s="36">
        <f>'Sch M 2.2'!M205</f>
        <v>2886.37</v>
      </c>
      <c r="L22" s="36">
        <f>'Sch M 2.2'!N205</f>
        <v>3595.9199999999996</v>
      </c>
      <c r="M22" s="36">
        <f>'Sch M 2.2'!O205</f>
        <v>6305.5700000000006</v>
      </c>
      <c r="N22" s="36">
        <f>'Sch M 2.2'!P205</f>
        <v>9002.74</v>
      </c>
      <c r="O22" s="424">
        <f t="shared" si="1"/>
        <v>65884.3</v>
      </c>
      <c r="P22" s="81"/>
    </row>
    <row r="23" spans="1:18" x14ac:dyDescent="0.35">
      <c r="A23" s="43">
        <f>A22+1</f>
        <v>7</v>
      </c>
      <c r="B23" s="42" t="s">
        <v>274</v>
      </c>
      <c r="C23" s="26">
        <f t="shared" ref="C23:O23" si="2">SUM(C18:C22)</f>
        <v>20619156.710000001</v>
      </c>
      <c r="D23" s="26">
        <f t="shared" si="2"/>
        <v>20682695.869999997</v>
      </c>
      <c r="E23" s="26">
        <f t="shared" si="2"/>
        <v>16366129.210000001</v>
      </c>
      <c r="F23" s="26">
        <f t="shared" si="2"/>
        <v>11607583.470000001</v>
      </c>
      <c r="G23" s="26">
        <f t="shared" si="2"/>
        <v>7207746.6500000004</v>
      </c>
      <c r="H23" s="26">
        <f t="shared" si="2"/>
        <v>5434350.79</v>
      </c>
      <c r="I23" s="26">
        <f t="shared" si="2"/>
        <v>4897690.66</v>
      </c>
      <c r="J23" s="26">
        <f t="shared" si="2"/>
        <v>4829199.120000001</v>
      </c>
      <c r="K23" s="26">
        <f t="shared" si="2"/>
        <v>5009684.9700000007</v>
      </c>
      <c r="L23" s="26">
        <f t="shared" si="2"/>
        <v>5537862.3399999999</v>
      </c>
      <c r="M23" s="26">
        <f t="shared" si="2"/>
        <v>8874059.540000001</v>
      </c>
      <c r="N23" s="26">
        <f t="shared" si="2"/>
        <v>16203861.510000002</v>
      </c>
      <c r="O23" s="81">
        <f t="shared" si="2"/>
        <v>127270020.84</v>
      </c>
    </row>
    <row r="24" spans="1:18" x14ac:dyDescent="0.35">
      <c r="A24" s="43"/>
    </row>
    <row r="25" spans="1:18" x14ac:dyDescent="0.35">
      <c r="A25" s="43">
        <f>A23+1</f>
        <v>8</v>
      </c>
      <c r="B25" s="42" t="s">
        <v>275</v>
      </c>
      <c r="C25" s="26">
        <f>'Sch M 2.2'!E233+'Sch M 2.2'!E240+'Sch M 2.2'!E247+'Sch M 2.2'!E254+'Sch M 2.2'!E261+'Sch M 2.2'!E268+'Sch M 2.2'!E295+'Sch M 2.2'!E302+'Sch M 2.2'!E309+'Sch M 2.2'!E316+'Sch M 2.2'!E323+'Sch M 2.2'!E330+'Sch M 2.2'!E357+'Sch M 2.2'!E364</f>
        <v>2871522.13</v>
      </c>
      <c r="D25" s="26">
        <f>'Sch M 2.2'!F233+'Sch M 2.2'!F240+'Sch M 2.2'!F247+'Sch M 2.2'!F254+'Sch M 2.2'!F261+'Sch M 2.2'!F268+'Sch M 2.2'!F295+'Sch M 2.2'!F302+'Sch M 2.2'!F309+'Sch M 2.2'!F316+'Sch M 2.2'!F323+'Sch M 2.2'!F330+'Sch M 2.2'!F357+'Sch M 2.2'!F364</f>
        <v>2878801.5500000003</v>
      </c>
      <c r="E25" s="26">
        <f>'Sch M 2.2'!G233+'Sch M 2.2'!G240+'Sch M 2.2'!G247+'Sch M 2.2'!G254+'Sch M 2.2'!G261+'Sch M 2.2'!G268+'Sch M 2.2'!G295+'Sch M 2.2'!G302+'Sch M 2.2'!G309+'Sch M 2.2'!G316+'Sch M 2.2'!G323+'Sch M 2.2'!G330+'Sch M 2.2'!G357+'Sch M 2.2'!G364</f>
        <v>2564786.1699999995</v>
      </c>
      <c r="F25" s="26">
        <f>'Sch M 2.2'!H233+'Sch M 2.2'!H240+'Sch M 2.2'!H247+'Sch M 2.2'!H254+'Sch M 2.2'!H261+'Sch M 2.2'!H268+'Sch M 2.2'!H295+'Sch M 2.2'!H302+'Sch M 2.2'!H309+'Sch M 2.2'!H316+'Sch M 2.2'!H323+'Sch M 2.2'!H330+'Sch M 2.2'!H357+'Sch M 2.2'!H364</f>
        <v>1943655.57</v>
      </c>
      <c r="G25" s="26">
        <f>'Sch M 2.2'!I233+'Sch M 2.2'!I240+'Sch M 2.2'!I247+'Sch M 2.2'!I254+'Sch M 2.2'!I261+'Sch M 2.2'!I268+'Sch M 2.2'!I295+'Sch M 2.2'!I302+'Sch M 2.2'!I309+'Sch M 2.2'!I316+'Sch M 2.2'!I323+'Sch M 2.2'!I330+'Sch M 2.2'!I357+'Sch M 2.2'!I364</f>
        <v>1537622.1199999999</v>
      </c>
      <c r="H25" s="26">
        <f>'Sch M 2.2'!J233+'Sch M 2.2'!J240+'Sch M 2.2'!J247+'Sch M 2.2'!J254+'Sch M 2.2'!J261+'Sch M 2.2'!J268+'Sch M 2.2'!J295+'Sch M 2.2'!J302+'Sch M 2.2'!J309+'Sch M 2.2'!J316+'Sch M 2.2'!J323+'Sch M 2.2'!J330+'Sch M 2.2'!J357+'Sch M 2.2'!J364</f>
        <v>1335140.0099999998</v>
      </c>
      <c r="I25" s="26">
        <f>'Sch M 2.2'!K233+'Sch M 2.2'!K240+'Sch M 2.2'!K247+'Sch M 2.2'!K254+'Sch M 2.2'!K261+'Sch M 2.2'!K268+'Sch M 2.2'!K295+'Sch M 2.2'!K302+'Sch M 2.2'!K309+'Sch M 2.2'!K316+'Sch M 2.2'!K323+'Sch M 2.2'!K330+'Sch M 2.2'!K357+'Sch M 2.2'!K364</f>
        <v>1191629.5699999998</v>
      </c>
      <c r="J25" s="26">
        <f>'Sch M 2.2'!L233+'Sch M 2.2'!L240+'Sch M 2.2'!L247+'Sch M 2.2'!L254+'Sch M 2.2'!L261+'Sch M 2.2'!L268+'Sch M 2.2'!L295+'Sch M 2.2'!L302+'Sch M 2.2'!L309+'Sch M 2.2'!L316+'Sch M 2.2'!L323+'Sch M 2.2'!L330+'Sch M 2.2'!L357+'Sch M 2.2'!L364</f>
        <v>1296394.0599999998</v>
      </c>
      <c r="K25" s="26">
        <f>'Sch M 2.2'!M233+'Sch M 2.2'!M240+'Sch M 2.2'!M247+'Sch M 2.2'!M254+'Sch M 2.2'!M261+'Sch M 2.2'!M268+'Sch M 2.2'!M295+'Sch M 2.2'!M302+'Sch M 2.2'!M309+'Sch M 2.2'!M316+'Sch M 2.2'!M323+'Sch M 2.2'!M330+'Sch M 2.2'!M357+'Sch M 2.2'!M364</f>
        <v>1247498.02</v>
      </c>
      <c r="L25" s="26">
        <f>'Sch M 2.2'!N233+'Sch M 2.2'!N240+'Sch M 2.2'!N247+'Sch M 2.2'!N254+'Sch M 2.2'!N261+'Sch M 2.2'!N268+'Sch M 2.2'!N295+'Sch M 2.2'!N302+'Sch M 2.2'!N309+'Sch M 2.2'!N316+'Sch M 2.2'!N323+'Sch M 2.2'!N330+'Sch M 2.2'!N357+'Sch M 2.2'!N364</f>
        <v>1432988.12</v>
      </c>
      <c r="M25" s="26">
        <f>'Sch M 2.2'!O233+'Sch M 2.2'!O240+'Sch M 2.2'!O247+'Sch M 2.2'!O254+'Sch M 2.2'!O261+'Sch M 2.2'!O268+'Sch M 2.2'!O295+'Sch M 2.2'!O302+'Sch M 2.2'!O309+'Sch M 2.2'!O316+'Sch M 2.2'!O323+'Sch M 2.2'!O330+'Sch M 2.2'!O357+'Sch M 2.2'!O364</f>
        <v>1812166.0599999998</v>
      </c>
      <c r="N25" s="26">
        <f>'Sch M 2.2'!P233+'Sch M 2.2'!P240+'Sch M 2.2'!P247+'Sch M 2.2'!P254+'Sch M 2.2'!P261+'Sch M 2.2'!P268+'Sch M 2.2'!P295+'Sch M 2.2'!P302+'Sch M 2.2'!P309+'Sch M 2.2'!P316+'Sch M 2.2'!P323+'Sch M 2.2'!P330+'Sch M 2.2'!P357+'Sch M 2.2'!P364</f>
        <v>2472526.3299999996</v>
      </c>
      <c r="O25" s="80">
        <f>SUM(C25:N25)</f>
        <v>22584729.709999997</v>
      </c>
    </row>
    <row r="26" spans="1:18" ht="20.5" customHeight="1" thickBot="1" x14ac:dyDescent="0.4">
      <c r="A26" s="43">
        <f>A25+1</f>
        <v>9</v>
      </c>
      <c r="B26" s="42" t="s">
        <v>276</v>
      </c>
      <c r="C26" s="36">
        <f>'Sch M 2.2'!E376</f>
        <v>55759.367039700635</v>
      </c>
      <c r="D26" s="36">
        <f>'Sch M 2.2'!F376</f>
        <v>62192.956013791649</v>
      </c>
      <c r="E26" s="36">
        <f>'Sch M 2.2'!G376</f>
        <v>69099.428896310914</v>
      </c>
      <c r="F26" s="36">
        <f>'Sch M 2.2'!H376</f>
        <v>53219.066943883125</v>
      </c>
      <c r="G26" s="36">
        <f>'Sch M 2.2'!I376</f>
        <v>39921.636605922846</v>
      </c>
      <c r="H26" s="36">
        <f>'Sch M 2.2'!J376</f>
        <v>30697.774978640169</v>
      </c>
      <c r="I26" s="36">
        <f>'Sch M 2.2'!K376</f>
        <v>28418.456457357279</v>
      </c>
      <c r="J26" s="36">
        <f>'Sch M 2.2'!L376</f>
        <v>41291.103256254893</v>
      </c>
      <c r="K26" s="36">
        <f>'Sch M 2.2'!M376</f>
        <v>25823.83609842604</v>
      </c>
      <c r="L26" s="36">
        <f>'Sch M 2.2'!N376</f>
        <v>53523.238820327206</v>
      </c>
      <c r="M26" s="36">
        <f>'Sch M 2.2'!O376</f>
        <v>47933.539360877592</v>
      </c>
      <c r="N26" s="36">
        <f>'Sch M 2.2'!P376</f>
        <v>50388.865528507769</v>
      </c>
      <c r="O26" s="170">
        <f>SUM(C26:N26)</f>
        <v>558269.27000000014</v>
      </c>
    </row>
    <row r="27" spans="1:18" x14ac:dyDescent="0.35">
      <c r="A27" s="43"/>
      <c r="O27" s="82"/>
      <c r="Q27" s="478" t="s">
        <v>425</v>
      </c>
      <c r="R27" s="479"/>
    </row>
    <row r="28" spans="1:18" ht="15.45" thickBot="1" x14ac:dyDescent="0.4">
      <c r="A28" s="43">
        <f>A26+1</f>
        <v>10</v>
      </c>
      <c r="B28" s="42" t="s">
        <v>277</v>
      </c>
      <c r="C28" s="26">
        <f t="shared" ref="C28:M28" si="3">C23+C25+C26</f>
        <v>23546438.207039699</v>
      </c>
      <c r="D28" s="26">
        <f t="shared" si="3"/>
        <v>23623690.376013789</v>
      </c>
      <c r="E28" s="26">
        <f t="shared" si="3"/>
        <v>19000014.808896311</v>
      </c>
      <c r="F28" s="26">
        <f t="shared" si="3"/>
        <v>13604458.106943885</v>
      </c>
      <c r="G28" s="26">
        <f t="shared" si="3"/>
        <v>8785290.4066059217</v>
      </c>
      <c r="H28" s="26">
        <f t="shared" si="3"/>
        <v>6800188.5749786403</v>
      </c>
      <c r="I28" s="26">
        <f t="shared" si="3"/>
        <v>6117738.6864573574</v>
      </c>
      <c r="J28" s="26">
        <f t="shared" si="3"/>
        <v>6166884.2832562551</v>
      </c>
      <c r="K28" s="26">
        <f t="shared" si="3"/>
        <v>6283006.8260984262</v>
      </c>
      <c r="L28" s="26">
        <f t="shared" si="3"/>
        <v>7024373.6988203274</v>
      </c>
      <c r="M28" s="26">
        <f t="shared" si="3"/>
        <v>10734159.139360879</v>
      </c>
      <c r="N28" s="26">
        <f>N23+N25+N26</f>
        <v>18726776.705528509</v>
      </c>
      <c r="O28" s="80">
        <f>SUM(C28:N28)</f>
        <v>150413019.81999999</v>
      </c>
      <c r="Q28" s="338">
        <f>'Sch M 2.1'!E63</f>
        <v>150413019.81999999</v>
      </c>
      <c r="R28" s="339">
        <f>O28-Q28</f>
        <v>0</v>
      </c>
    </row>
    <row r="29" spans="1:18" ht="17.600000000000001" x14ac:dyDescent="0.65">
      <c r="A29" s="43">
        <f>A28+1</f>
        <v>11</v>
      </c>
      <c r="B29" s="42" t="s">
        <v>137</v>
      </c>
      <c r="C29" s="173">
        <f>'Sch M 2.2'!E70+'Sch M 2.2'!E77+'Sch M 2.2'!E84+'Sch M 2.2'!E91+'Sch M 2.2'!E98+'Sch M 2.2'!E105+'Sch M 2.2'!E134+'Sch M 2.2'!E141+'Sch M 2.2'!E148+'Sch M 2.2'!E155+'Sch M 2.2'!E162+'Sch M 2.2'!E190+'Sch M 2.2'!E197+'Sch M 2.2'!E204</f>
        <v>6952679.9499999983</v>
      </c>
      <c r="D29" s="173">
        <f>'Sch M 2.2'!F70+'Sch M 2.2'!F77+'Sch M 2.2'!F84+'Sch M 2.2'!F91+'Sch M 2.2'!F98+'Sch M 2.2'!F105+'Sch M 2.2'!F134+'Sch M 2.2'!F141+'Sch M 2.2'!F148+'Sch M 2.2'!F155+'Sch M 2.2'!F162+'Sch M 2.2'!F190+'Sch M 2.2'!F197+'Sch M 2.2'!F204</f>
        <v>6929719.7200000007</v>
      </c>
      <c r="E29" s="173">
        <f>'Sch M 2.2'!G70+'Sch M 2.2'!G77+'Sch M 2.2'!G84+'Sch M 2.2'!G91+'Sch M 2.2'!G98+'Sch M 2.2'!G105+'Sch M 2.2'!G134+'Sch M 2.2'!G141+'Sch M 2.2'!G148+'Sch M 2.2'!G155+'Sch M 2.2'!G162+'Sch M 2.2'!G190+'Sch M 2.2'!G197+'Sch M 2.2'!G204</f>
        <v>5179920.12</v>
      </c>
      <c r="F29" s="173">
        <f>'Sch M 2.2'!H70+'Sch M 2.2'!H77+'Sch M 2.2'!H84+'Sch M 2.2'!H91+'Sch M 2.2'!H98+'Sch M 2.2'!H105+'Sch M 2.2'!H134+'Sch M 2.2'!H141+'Sch M 2.2'!H148+'Sch M 2.2'!H155+'Sch M 2.2'!H162+'Sch M 2.2'!H190+'Sch M 2.2'!H197+'Sch M 2.2'!H204</f>
        <v>3326098.41</v>
      </c>
      <c r="G29" s="173">
        <f>'Sch M 2.2'!I70+'Sch M 2.2'!I77+'Sch M 2.2'!I84+'Sch M 2.2'!I91+'Sch M 2.2'!I98+'Sch M 2.2'!I105+'Sch M 2.2'!I134+'Sch M 2.2'!I141+'Sch M 2.2'!I148+'Sch M 2.2'!I155+'Sch M 2.2'!I162+'Sch M 2.2'!I190+'Sch M 2.2'!I197+'Sch M 2.2'!I204</f>
        <v>1590090.87</v>
      </c>
      <c r="H29" s="173">
        <f>'Sch M 2.2'!J70+'Sch M 2.2'!J77+'Sch M 2.2'!J84+'Sch M 2.2'!J91+'Sch M 2.2'!J98+'Sch M 2.2'!J105+'Sch M 2.2'!J134+'Sch M 2.2'!J141+'Sch M 2.2'!J148+'Sch M 2.2'!J155+'Sch M 2.2'!J162+'Sch M 2.2'!J190+'Sch M 2.2'!J197+'Sch M 2.2'!J204</f>
        <v>905160.63</v>
      </c>
      <c r="I29" s="173">
        <f>'Sch M 2.2'!K70+'Sch M 2.2'!K77+'Sch M 2.2'!K84+'Sch M 2.2'!K91+'Sch M 2.2'!K98+'Sch M 2.2'!K105+'Sch M 2.2'!K134+'Sch M 2.2'!K141+'Sch M 2.2'!K148+'Sch M 2.2'!K155+'Sch M 2.2'!K162+'Sch M 2.2'!K190+'Sch M 2.2'!K197+'Sch M 2.2'!K204</f>
        <v>695081.16</v>
      </c>
      <c r="J29" s="173">
        <f>'Sch M 2.2'!L70+'Sch M 2.2'!L77+'Sch M 2.2'!L84+'Sch M 2.2'!L91+'Sch M 2.2'!L98+'Sch M 2.2'!L105+'Sch M 2.2'!L134+'Sch M 2.2'!L141+'Sch M 2.2'!L148+'Sch M 2.2'!L155+'Sch M 2.2'!L162+'Sch M 2.2'!L190+'Sch M 2.2'!L197+'Sch M 2.2'!L204</f>
        <v>664782.35000000009</v>
      </c>
      <c r="K29" s="173">
        <f>'Sch M 2.2'!M70+'Sch M 2.2'!M77+'Sch M 2.2'!M84+'Sch M 2.2'!M91+'Sch M 2.2'!M98+'Sch M 2.2'!M105+'Sch M 2.2'!M134+'Sch M 2.2'!M141+'Sch M 2.2'!M148+'Sch M 2.2'!M155+'Sch M 2.2'!M162+'Sch M 2.2'!M190+'Sch M 2.2'!M197+'Sch M 2.2'!M204</f>
        <v>764057.78</v>
      </c>
      <c r="L29" s="173">
        <f>'Sch M 2.2'!N70+'Sch M 2.2'!N77+'Sch M 2.2'!N84+'Sch M 2.2'!N91+'Sch M 2.2'!N98+'Sch M 2.2'!N105+'Sch M 2.2'!N134+'Sch M 2.2'!N141+'Sch M 2.2'!N148+'Sch M 2.2'!N155+'Sch M 2.2'!N162+'Sch M 2.2'!N190+'Sch M 2.2'!N197+'Sch M 2.2'!N204</f>
        <v>962073.17</v>
      </c>
      <c r="M29" s="173">
        <f>'Sch M 2.2'!O70+'Sch M 2.2'!O77+'Sch M 2.2'!O84+'Sch M 2.2'!O91+'Sch M 2.2'!O98+'Sch M 2.2'!O105+'Sch M 2.2'!O134+'Sch M 2.2'!O141+'Sch M 2.2'!O148+'Sch M 2.2'!O155+'Sch M 2.2'!O162+'Sch M 2.2'!O190+'Sch M 2.2'!O197+'Sch M 2.2'!O204</f>
        <v>2270936.6800000002</v>
      </c>
      <c r="N29" s="173">
        <f>'Sch M 2.2'!P70+'Sch M 2.2'!P77+'Sch M 2.2'!P84+'Sch M 2.2'!P91+'Sch M 2.2'!P98+'Sch M 2.2'!P105+'Sch M 2.2'!P134+'Sch M 2.2'!P141+'Sch M 2.2'!P148+'Sch M 2.2'!P155+'Sch M 2.2'!P162+'Sch M 2.2'!P190+'Sch M 2.2'!P197+'Sch M 2.2'!P204</f>
        <v>5172420.83</v>
      </c>
      <c r="O29" s="172">
        <f>SUM(C29:N29)</f>
        <v>35413021.670000002</v>
      </c>
      <c r="R29" s="60"/>
    </row>
    <row r="30" spans="1:18" x14ac:dyDescent="0.35">
      <c r="A30" s="43"/>
      <c r="B30" s="42"/>
      <c r="C30" s="83"/>
      <c r="D30" s="83"/>
      <c r="E30" s="83"/>
      <c r="F30" s="83"/>
      <c r="G30" s="83"/>
      <c r="H30" s="83"/>
      <c r="I30" s="83"/>
      <c r="J30" s="83"/>
      <c r="K30" s="83"/>
      <c r="L30" s="83"/>
      <c r="M30" s="83"/>
      <c r="N30" s="83"/>
      <c r="O30" s="27"/>
    </row>
    <row r="31" spans="1:18" x14ac:dyDescent="0.35">
      <c r="A31" s="43">
        <f>A29+1</f>
        <v>12</v>
      </c>
      <c r="B31" s="42" t="s">
        <v>278</v>
      </c>
      <c r="C31" s="171">
        <f t="shared" ref="C31:O31" si="4">C28-C29</f>
        <v>16593758.2570397</v>
      </c>
      <c r="D31" s="171">
        <f t="shared" si="4"/>
        <v>16693970.656013789</v>
      </c>
      <c r="E31" s="171">
        <f t="shared" si="4"/>
        <v>13820094.68889631</v>
      </c>
      <c r="F31" s="171">
        <f t="shared" si="4"/>
        <v>10278359.696943885</v>
      </c>
      <c r="G31" s="171">
        <f t="shared" si="4"/>
        <v>7195199.5366059216</v>
      </c>
      <c r="H31" s="171">
        <f t="shared" si="4"/>
        <v>5895027.9449786404</v>
      </c>
      <c r="I31" s="171">
        <f t="shared" si="4"/>
        <v>5422657.5264573572</v>
      </c>
      <c r="J31" s="171">
        <f t="shared" si="4"/>
        <v>5502101.9332562555</v>
      </c>
      <c r="K31" s="171">
        <f t="shared" si="4"/>
        <v>5518949.046098426</v>
      </c>
      <c r="L31" s="171">
        <f t="shared" si="4"/>
        <v>6062300.5288203275</v>
      </c>
      <c r="M31" s="171">
        <f t="shared" si="4"/>
        <v>8463222.4593608789</v>
      </c>
      <c r="N31" s="171">
        <f t="shared" si="4"/>
        <v>13554355.875528509</v>
      </c>
      <c r="O31" s="171">
        <f t="shared" si="4"/>
        <v>114999998.14999999</v>
      </c>
      <c r="R31" s="337"/>
    </row>
    <row r="32" spans="1:18" x14ac:dyDescent="0.35">
      <c r="A32" s="43"/>
      <c r="B32" s="42"/>
      <c r="C32" s="27"/>
      <c r="D32" s="27"/>
      <c r="E32" s="27"/>
      <c r="F32" s="27"/>
      <c r="G32" s="85"/>
      <c r="H32" s="83"/>
      <c r="I32" s="27"/>
      <c r="J32" s="27"/>
      <c r="K32" s="27"/>
      <c r="L32" s="27"/>
      <c r="M32" s="27"/>
      <c r="N32" s="27"/>
      <c r="O32" s="27"/>
      <c r="R32" s="337"/>
    </row>
    <row r="33" spans="1:18" x14ac:dyDescent="0.35">
      <c r="A33" s="43"/>
      <c r="B33" s="42"/>
      <c r="C33" s="27"/>
      <c r="D33" s="27"/>
      <c r="E33" s="27"/>
      <c r="F33" s="27"/>
      <c r="G33" s="85"/>
      <c r="H33" s="83"/>
      <c r="I33" s="27"/>
      <c r="J33" s="27"/>
      <c r="K33" s="27"/>
      <c r="L33" s="27"/>
      <c r="M33" s="27"/>
      <c r="N33" s="27"/>
      <c r="O33" s="27"/>
    </row>
    <row r="34" spans="1:18" ht="15.45" x14ac:dyDescent="0.4">
      <c r="A34" s="43">
        <f>A31+1</f>
        <v>13</v>
      </c>
      <c r="B34" s="42" t="s">
        <v>355</v>
      </c>
      <c r="C34" s="55"/>
      <c r="D34" s="55"/>
      <c r="E34" s="55"/>
      <c r="F34" s="55"/>
      <c r="G34" s="55"/>
      <c r="I34" s="86"/>
      <c r="J34" s="86"/>
      <c r="K34" s="86"/>
      <c r="L34" s="86"/>
      <c r="M34" s="86"/>
      <c r="N34" s="86"/>
      <c r="O34" s="30"/>
      <c r="P34" s="23"/>
    </row>
    <row r="35" spans="1:18" ht="15.45" x14ac:dyDescent="0.4">
      <c r="A35" s="43"/>
      <c r="B35" s="42"/>
      <c r="C35" s="86"/>
      <c r="D35" s="27"/>
      <c r="E35" s="86"/>
      <c r="F35" s="86"/>
      <c r="I35" s="86"/>
      <c r="J35" s="86"/>
      <c r="K35" s="86"/>
      <c r="L35" s="86"/>
      <c r="M35" s="86"/>
      <c r="N35" s="86"/>
      <c r="O35" s="30"/>
      <c r="P35" s="23"/>
      <c r="Q35" s="23"/>
      <c r="R35" s="23"/>
    </row>
    <row r="36" spans="1:18" ht="15.45" x14ac:dyDescent="0.4">
      <c r="A36" s="43">
        <f>A34+1</f>
        <v>14</v>
      </c>
      <c r="B36" s="37" t="s">
        <v>270</v>
      </c>
      <c r="C36" s="26">
        <f>'Sch M 2.2'!E68+'Sch M 2.2'!E82+'Sch M 2.2'!E89+'Sch M 2.2'!E96+'Sch M 2.2'!E103+'Sch M 2.2'!E132+'Sch M 2.2'!E146+'Sch M 2.2'!E153</f>
        <v>1514613.7999999998</v>
      </c>
      <c r="D36" s="26">
        <f>'Sch M 2.2'!F68+'Sch M 2.2'!F82+'Sch M 2.2'!F89+'Sch M 2.2'!F96+'Sch M 2.2'!F103+'Sch M 2.2'!F132+'Sch M 2.2'!F146+'Sch M 2.2'!F153</f>
        <v>1552753.3</v>
      </c>
      <c r="E36" s="26">
        <f>'Sch M 2.2'!G68+'Sch M 2.2'!G82+'Sch M 2.2'!G89+'Sch M 2.2'!G96+'Sch M 2.2'!G103+'Sch M 2.2'!G132+'Sch M 2.2'!G146+'Sch M 2.2'!G153</f>
        <v>1175552.2999999998</v>
      </c>
      <c r="F36" s="26">
        <f>'Sch M 2.2'!H68+'Sch M 2.2'!H82+'Sch M 2.2'!H89+'Sch M 2.2'!H96+'Sch M 2.2'!H103+'Sch M 2.2'!H132+'Sch M 2.2'!H146+'Sch M 2.2'!H153</f>
        <v>710428.5</v>
      </c>
      <c r="G36" s="26">
        <f>'Sch M 2.2'!I68+'Sch M 2.2'!I82+'Sch M 2.2'!I89+'Sch M 2.2'!I96+'Sch M 2.2'!I103+'Sch M 2.2'!I132+'Sch M 2.2'!I146+'Sch M 2.2'!I153</f>
        <v>308771.99999999994</v>
      </c>
      <c r="H36" s="26">
        <f>'Sch M 2.2'!J68+'Sch M 2.2'!J82+'Sch M 2.2'!J89+'Sch M 2.2'!J96+'Sch M 2.2'!J103+'Sch M 2.2'!J132+'Sch M 2.2'!J146+'Sch M 2.2'!J153</f>
        <v>143202.50000000003</v>
      </c>
      <c r="I36" s="26">
        <f>'Sch M 2.2'!K68+'Sch M 2.2'!K82+'Sch M 2.2'!K89+'Sch M 2.2'!K96+'Sch M 2.2'!K103+'Sch M 2.2'!K132+'Sch M 2.2'!K146+'Sch M 2.2'!K153</f>
        <v>97956.900000000009</v>
      </c>
      <c r="J36" s="26">
        <f>'Sch M 2.2'!L68+'Sch M 2.2'!L82+'Sch M 2.2'!L89+'Sch M 2.2'!L96+'Sch M 2.2'!L103+'Sch M 2.2'!L132+'Sch M 2.2'!L146+'Sch M 2.2'!L153</f>
        <v>97304.300000000017</v>
      </c>
      <c r="K36" s="26">
        <f>'Sch M 2.2'!M68+'Sch M 2.2'!M82+'Sch M 2.2'!M89+'Sch M 2.2'!M96+'Sch M 2.2'!M103+'Sch M 2.2'!M132+'Sch M 2.2'!M146+'Sch M 2.2'!M153</f>
        <v>106090.40000000001</v>
      </c>
      <c r="L36" s="26">
        <f>'Sch M 2.2'!N68+'Sch M 2.2'!N82+'Sch M 2.2'!N89+'Sch M 2.2'!N96+'Sch M 2.2'!N103+'Sch M 2.2'!N132+'Sch M 2.2'!N146+'Sch M 2.2'!N153</f>
        <v>158055.59999999998</v>
      </c>
      <c r="M36" s="26">
        <f>'Sch M 2.2'!O68+'Sch M 2.2'!O82+'Sch M 2.2'!O89+'Sch M 2.2'!O96+'Sch M 2.2'!O103+'Sch M 2.2'!O132+'Sch M 2.2'!O146+'Sch M 2.2'!O153</f>
        <v>457141.00000000006</v>
      </c>
      <c r="N36" s="26">
        <f>'Sch M 2.2'!P68+'Sch M 2.2'!P82+'Sch M 2.2'!P89+'Sch M 2.2'!P96+'Sch M 2.2'!P103+'Sch M 2.2'!P132+'Sch M 2.2'!P146+'Sch M 2.2'!P153</f>
        <v>1126906.5</v>
      </c>
      <c r="O36" s="38">
        <f>SUM(C36:N36)</f>
        <v>7448777.0999999996</v>
      </c>
      <c r="P36" s="32"/>
      <c r="Q36" s="32"/>
      <c r="R36" s="32"/>
    </row>
    <row r="37" spans="1:18" ht="15.45" x14ac:dyDescent="0.4">
      <c r="A37" s="43">
        <f>A36+1</f>
        <v>15</v>
      </c>
      <c r="B37" s="42" t="s">
        <v>271</v>
      </c>
      <c r="C37" s="26">
        <f>'Sch M 2.2'!E75+'Sch M 2.2'!E139+'Sch M 2.2'!E160</f>
        <v>811231.79999999993</v>
      </c>
      <c r="D37" s="26">
        <f>'Sch M 2.2'!F75+'Sch M 2.2'!F139+'Sch M 2.2'!F160</f>
        <v>772134.40000000002</v>
      </c>
      <c r="E37" s="26">
        <f>'Sch M 2.2'!G75+'Sch M 2.2'!G139+'Sch M 2.2'!G160</f>
        <v>557725</v>
      </c>
      <c r="F37" s="26">
        <f>'Sch M 2.2'!H75+'Sch M 2.2'!H139+'Sch M 2.2'!H160</f>
        <v>398611.7</v>
      </c>
      <c r="G37" s="26">
        <f>'Sch M 2.2'!I75+'Sch M 2.2'!I139+'Sch M 2.2'!I160</f>
        <v>216426.8</v>
      </c>
      <c r="H37" s="26">
        <f>'Sch M 2.2'!J75+'Sch M 2.2'!J139+'Sch M 2.2'!J160</f>
        <v>152087.30000000002</v>
      </c>
      <c r="I37" s="26">
        <f>'Sch M 2.2'!K75+'Sch M 2.2'!K139+'Sch M 2.2'!K160</f>
        <v>129339.99999999999</v>
      </c>
      <c r="J37" s="26">
        <f>'Sch M 2.2'!L75+'Sch M 2.2'!L139+'Sch M 2.2'!L160</f>
        <v>120130.4</v>
      </c>
      <c r="K37" s="26">
        <f>'Sch M 2.2'!M75+'Sch M 2.2'!M139+'Sch M 2.2'!M160</f>
        <v>144445.70000000001</v>
      </c>
      <c r="L37" s="26">
        <f>'Sch M 2.2'!N75+'Sch M 2.2'!N139+'Sch M 2.2'!N160</f>
        <v>158182.49999999997</v>
      </c>
      <c r="M37" s="26">
        <f>'Sch M 2.2'!O75+'Sch M 2.2'!O139+'Sch M 2.2'!O160</f>
        <v>300304.60000000003</v>
      </c>
      <c r="N37" s="26">
        <f>'Sch M 2.2'!P75+'Sch M 2.2'!P139+'Sch M 2.2'!P160</f>
        <v>605575.5</v>
      </c>
      <c r="O37" s="38">
        <f>SUM(C37:N37)</f>
        <v>4366195.7</v>
      </c>
      <c r="P37" s="23"/>
      <c r="Q37" s="23"/>
      <c r="R37" s="23"/>
    </row>
    <row r="38" spans="1:18" x14ac:dyDescent="0.35">
      <c r="A38" s="43">
        <f>A37+1</f>
        <v>16</v>
      </c>
      <c r="B38" s="42" t="s">
        <v>272</v>
      </c>
      <c r="C38" s="26">
        <f>'Sch M 2.2'!E188+'Sch M 2.2'!E195</f>
        <v>34865.699999999997</v>
      </c>
      <c r="D38" s="26">
        <f>'Sch M 2.2'!F188+'Sch M 2.2'!F195</f>
        <v>28224.699999999997</v>
      </c>
      <c r="E38" s="26">
        <f>'Sch M 2.2'!G188+'Sch M 2.2'!G195</f>
        <v>26110.6</v>
      </c>
      <c r="F38" s="26">
        <f>'Sch M 2.2'!H188+'Sch M 2.2'!H195</f>
        <v>19736.5</v>
      </c>
      <c r="G38" s="26">
        <f>'Sch M 2.2'!I188+'Sch M 2.2'!I195</f>
        <v>14885.500000000002</v>
      </c>
      <c r="H38" s="26">
        <f>'Sch M 2.2'!J188+'Sch M 2.2'!J195</f>
        <v>12135.8</v>
      </c>
      <c r="I38" s="26">
        <f>'Sch M 2.2'!K188+'Sch M 2.2'!K195</f>
        <v>8378.7000000000007</v>
      </c>
      <c r="J38" s="26">
        <f>'Sch M 2.2'!L188+'Sch M 2.2'!L195</f>
        <v>8210.7000000000007</v>
      </c>
      <c r="K38" s="26">
        <f>'Sch M 2.2'!M188+'Sch M 2.2'!M195</f>
        <v>8841.5</v>
      </c>
      <c r="L38" s="26">
        <f>'Sch M 2.2'!N188+'Sch M 2.2'!N195</f>
        <v>10263.799999999999</v>
      </c>
      <c r="M38" s="26">
        <f>'Sch M 2.2'!O188+'Sch M 2.2'!O195</f>
        <v>13196.4</v>
      </c>
      <c r="N38" s="26">
        <f>'Sch M 2.2'!P188+'Sch M 2.2'!P195</f>
        <v>23523.7</v>
      </c>
      <c r="O38" s="38">
        <f>SUM(C38:N38)</f>
        <v>208373.6</v>
      </c>
      <c r="P38" s="43"/>
    </row>
    <row r="39" spans="1:18" x14ac:dyDescent="0.35">
      <c r="A39" s="43">
        <f t="shared" ref="A39:A40" si="5">A38+1</f>
        <v>17</v>
      </c>
      <c r="B39" s="42" t="s">
        <v>474</v>
      </c>
      <c r="C39" s="26">
        <v>0</v>
      </c>
      <c r="D39" s="26">
        <v>0</v>
      </c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0</v>
      </c>
      <c r="K39" s="26">
        <v>0</v>
      </c>
      <c r="L39" s="26">
        <v>0</v>
      </c>
      <c r="M39" s="26">
        <v>0</v>
      </c>
      <c r="N39" s="26">
        <v>0</v>
      </c>
      <c r="O39" s="38">
        <f>SUM(C39:N39)</f>
        <v>0</v>
      </c>
      <c r="P39" s="43"/>
    </row>
    <row r="40" spans="1:18" x14ac:dyDescent="0.35">
      <c r="A40" s="43">
        <f t="shared" si="5"/>
        <v>18</v>
      </c>
      <c r="B40" s="42" t="s">
        <v>273</v>
      </c>
      <c r="C40" s="36">
        <f>'Sch M 2.2'!E202</f>
        <v>1864.5</v>
      </c>
      <c r="D40" s="36">
        <f>'Sch M 2.2'!F202</f>
        <v>1694.5</v>
      </c>
      <c r="E40" s="36">
        <f>'Sch M 2.2'!G202</f>
        <v>869</v>
      </c>
      <c r="F40" s="36">
        <f>'Sch M 2.2'!H202</f>
        <v>1429</v>
      </c>
      <c r="G40" s="36">
        <f>'Sch M 2.2'!I202</f>
        <v>232</v>
      </c>
      <c r="H40" s="36">
        <f>'Sch M 2.2'!J202</f>
        <v>149.5</v>
      </c>
      <c r="I40" s="36">
        <f>'Sch M 2.2'!K202</f>
        <v>503</v>
      </c>
      <c r="J40" s="36">
        <f>'Sch M 2.2'!L202</f>
        <v>240</v>
      </c>
      <c r="K40" s="36">
        <f>'Sch M 2.2'!M202</f>
        <v>240</v>
      </c>
      <c r="L40" s="36">
        <f>'Sch M 2.2'!N202</f>
        <v>411</v>
      </c>
      <c r="M40" s="36">
        <f>'Sch M 2.2'!O202</f>
        <v>1064</v>
      </c>
      <c r="N40" s="36">
        <f>'Sch M 2.2'!P202</f>
        <v>1714</v>
      </c>
      <c r="O40" s="36">
        <f>SUM(C40:N40)</f>
        <v>10410.5</v>
      </c>
      <c r="P40" s="61"/>
      <c r="Q40" s="61"/>
    </row>
    <row r="41" spans="1:18" x14ac:dyDescent="0.35">
      <c r="A41" s="43"/>
      <c r="B41" s="42"/>
      <c r="C41" s="36"/>
      <c r="D41" s="36"/>
      <c r="E41" s="36"/>
      <c r="F41" s="36"/>
      <c r="G41" s="36"/>
      <c r="H41" s="36"/>
      <c r="I41" s="36"/>
      <c r="J41" s="36"/>
      <c r="K41" s="36"/>
      <c r="L41" s="36"/>
      <c r="M41" s="36"/>
      <c r="N41" s="36"/>
      <c r="O41" s="36"/>
      <c r="P41" s="61"/>
      <c r="Q41" s="61"/>
    </row>
    <row r="42" spans="1:18" x14ac:dyDescent="0.35">
      <c r="A42" s="43">
        <f>A40+1</f>
        <v>19</v>
      </c>
      <c r="B42" s="42" t="s">
        <v>274</v>
      </c>
      <c r="C42" s="26">
        <f t="shared" ref="C42:O42" si="6">SUM(C36:C40)</f>
        <v>2362575.7999999998</v>
      </c>
      <c r="D42" s="26">
        <f t="shared" si="6"/>
        <v>2354806.9000000004</v>
      </c>
      <c r="E42" s="26">
        <f t="shared" si="6"/>
        <v>1760256.9</v>
      </c>
      <c r="F42" s="26">
        <f t="shared" si="6"/>
        <v>1130205.7</v>
      </c>
      <c r="G42" s="26">
        <f t="shared" si="6"/>
        <v>540316.29999999993</v>
      </c>
      <c r="H42" s="26">
        <f t="shared" si="6"/>
        <v>307575.10000000003</v>
      </c>
      <c r="I42" s="26">
        <f t="shared" si="6"/>
        <v>236178.6</v>
      </c>
      <c r="J42" s="26">
        <f t="shared" si="6"/>
        <v>225885.40000000002</v>
      </c>
      <c r="K42" s="26">
        <f t="shared" si="6"/>
        <v>259617.60000000003</v>
      </c>
      <c r="L42" s="26">
        <f t="shared" si="6"/>
        <v>326912.89999999997</v>
      </c>
      <c r="M42" s="26">
        <f t="shared" si="6"/>
        <v>771706.00000000012</v>
      </c>
      <c r="N42" s="26">
        <f t="shared" si="6"/>
        <v>1757719.7</v>
      </c>
      <c r="O42" s="26">
        <f t="shared" si="6"/>
        <v>12033756.9</v>
      </c>
    </row>
    <row r="43" spans="1:18" x14ac:dyDescent="0.35">
      <c r="A43" s="43"/>
      <c r="B43" s="42"/>
      <c r="C43" s="27"/>
      <c r="D43" s="27"/>
      <c r="E43" s="27"/>
      <c r="F43" s="27"/>
    </row>
    <row r="44" spans="1:18" ht="15.45" thickBot="1" x14ac:dyDescent="0.4">
      <c r="A44" s="43">
        <f>A42+1</f>
        <v>20</v>
      </c>
      <c r="B44" s="42" t="s">
        <v>275</v>
      </c>
      <c r="C44" s="26">
        <f>'Sch M 2.2'!E230+'Sch M 2.2'!E237+'Sch M 2.2'!E244+'Sch M 2.2'!E251+'Sch M 2.2'!E258+'Sch M 2.2'!E265+'Sch M 2.2'!E292+'Sch M 2.2'!E299+'Sch M 2.2'!E306+'Sch M 2.2'!E313+'Sch M 2.2'!E320+'Sch M 2.2'!E327+'Sch M 2.2'!E354+'Sch M 2.2'!E361</f>
        <v>2294370.7999999998</v>
      </c>
      <c r="D44" s="26">
        <f>'Sch M 2.2'!F230+'Sch M 2.2'!F237+'Sch M 2.2'!F244+'Sch M 2.2'!F251+'Sch M 2.2'!F258+'Sch M 2.2'!F265+'Sch M 2.2'!F292+'Sch M 2.2'!F299+'Sch M 2.2'!F306+'Sch M 2.2'!F313+'Sch M 2.2'!F320+'Sch M 2.2'!F327+'Sch M 2.2'!F354+'Sch M 2.2'!F361</f>
        <v>2060543.2000000002</v>
      </c>
      <c r="E44" s="26">
        <f>'Sch M 2.2'!G230+'Sch M 2.2'!G237+'Sch M 2.2'!G244+'Sch M 2.2'!G251+'Sch M 2.2'!G258+'Sch M 2.2'!G265+'Sch M 2.2'!G292+'Sch M 2.2'!G299+'Sch M 2.2'!G306+'Sch M 2.2'!G313+'Sch M 2.2'!G320+'Sch M 2.2'!G327+'Sch M 2.2'!G354+'Sch M 2.2'!G361</f>
        <v>2066150.3</v>
      </c>
      <c r="F44" s="26">
        <f>'Sch M 2.2'!H230+'Sch M 2.2'!H237+'Sch M 2.2'!H244+'Sch M 2.2'!H251+'Sch M 2.2'!H258+'Sch M 2.2'!H265+'Sch M 2.2'!H292+'Sch M 2.2'!H299+'Sch M 2.2'!H306+'Sch M 2.2'!H313+'Sch M 2.2'!H320+'Sch M 2.2'!H327+'Sch M 2.2'!H354+'Sch M 2.2'!H361</f>
        <v>1657109.2999999998</v>
      </c>
      <c r="G44" s="26">
        <f>'Sch M 2.2'!I230+'Sch M 2.2'!I237+'Sch M 2.2'!I244+'Sch M 2.2'!I251+'Sch M 2.2'!I258+'Sch M 2.2'!I265+'Sch M 2.2'!I292+'Sch M 2.2'!I299+'Sch M 2.2'!I306+'Sch M 2.2'!I313+'Sch M 2.2'!I320+'Sch M 2.2'!I327+'Sch M 2.2'!I354+'Sch M 2.2'!I361</f>
        <v>1426057.6</v>
      </c>
      <c r="H44" s="26">
        <f>'Sch M 2.2'!J230+'Sch M 2.2'!J237+'Sch M 2.2'!J244+'Sch M 2.2'!J251+'Sch M 2.2'!J258+'Sch M 2.2'!J265+'Sch M 2.2'!J292+'Sch M 2.2'!J299+'Sch M 2.2'!J306+'Sch M 2.2'!J313+'Sch M 2.2'!J320+'Sch M 2.2'!J327+'Sch M 2.2'!J354+'Sch M 2.2'!J361</f>
        <v>1228029.3999999999</v>
      </c>
      <c r="I44" s="26">
        <f>'Sch M 2.2'!K230+'Sch M 2.2'!K237+'Sch M 2.2'!K244+'Sch M 2.2'!K251+'Sch M 2.2'!K258+'Sch M 2.2'!K265+'Sch M 2.2'!K292+'Sch M 2.2'!K299+'Sch M 2.2'!K306+'Sch M 2.2'!K313+'Sch M 2.2'!K320+'Sch M 2.2'!K327+'Sch M 2.2'!K354+'Sch M 2.2'!K361</f>
        <v>999564.3</v>
      </c>
      <c r="J44" s="26">
        <f>'Sch M 2.2'!L230+'Sch M 2.2'!L237+'Sch M 2.2'!L244+'Sch M 2.2'!L251+'Sch M 2.2'!L258+'Sch M 2.2'!L265+'Sch M 2.2'!L292+'Sch M 2.2'!L299+'Sch M 2.2'!L306+'Sch M 2.2'!L313+'Sch M 2.2'!L320+'Sch M 2.2'!L327+'Sch M 2.2'!L354+'Sch M 2.2'!L361</f>
        <v>1251368.3000000003</v>
      </c>
      <c r="K44" s="26">
        <f>'Sch M 2.2'!M230+'Sch M 2.2'!M237+'Sch M 2.2'!M244+'Sch M 2.2'!M251+'Sch M 2.2'!M258+'Sch M 2.2'!M265+'Sch M 2.2'!M292+'Sch M 2.2'!M299+'Sch M 2.2'!M306+'Sch M 2.2'!M313+'Sch M 2.2'!M320+'Sch M 2.2'!M327+'Sch M 2.2'!M354+'Sch M 2.2'!M361</f>
        <v>1146938.8</v>
      </c>
      <c r="L44" s="26">
        <f>'Sch M 2.2'!N230+'Sch M 2.2'!N237+'Sch M 2.2'!N244+'Sch M 2.2'!N251+'Sch M 2.2'!N258+'Sch M 2.2'!N265+'Sch M 2.2'!N292+'Sch M 2.2'!N299+'Sch M 2.2'!N306+'Sch M 2.2'!N313+'Sch M 2.2'!N320+'Sch M 2.2'!N327+'Sch M 2.2'!N354+'Sch M 2.2'!N361</f>
        <v>1361668</v>
      </c>
      <c r="M44" s="26">
        <f>'Sch M 2.2'!O230+'Sch M 2.2'!O237+'Sch M 2.2'!O244+'Sch M 2.2'!O251+'Sch M 2.2'!O258+'Sch M 2.2'!O265+'Sch M 2.2'!O292+'Sch M 2.2'!O299+'Sch M 2.2'!O306+'Sch M 2.2'!O313+'Sch M 2.2'!O320+'Sch M 2.2'!O327+'Sch M 2.2'!O354+'Sch M 2.2'!O361</f>
        <v>1583208.6</v>
      </c>
      <c r="N44" s="26">
        <f>'Sch M 2.2'!P230+'Sch M 2.2'!P237+'Sch M 2.2'!P244+'Sch M 2.2'!P251+'Sch M 2.2'!P258+'Sch M 2.2'!P265+'Sch M 2.2'!P292+'Sch M 2.2'!P299+'Sch M 2.2'!P306+'Sch M 2.2'!P313+'Sch M 2.2'!P320+'Sch M 2.2'!P327+'Sch M 2.2'!P354+'Sch M 2.2'!P361</f>
        <v>2040861.1</v>
      </c>
      <c r="O44" s="38">
        <f>SUM(C44:N44)</f>
        <v>19115869.700000003</v>
      </c>
      <c r="P44" s="38"/>
    </row>
    <row r="45" spans="1:18" ht="15.45" x14ac:dyDescent="0.4">
      <c r="A45" s="43"/>
      <c r="C45" s="27"/>
      <c r="D45" s="27"/>
      <c r="E45" s="27"/>
      <c r="F45" s="27"/>
      <c r="G45" s="86"/>
      <c r="H45" s="86"/>
      <c r="I45" s="86"/>
      <c r="J45" s="86"/>
      <c r="K45" s="86"/>
      <c r="L45" s="86"/>
      <c r="M45" s="86"/>
      <c r="N45" s="86"/>
      <c r="O45" s="86"/>
      <c r="Q45" s="478" t="s">
        <v>425</v>
      </c>
      <c r="R45" s="479"/>
    </row>
    <row r="46" spans="1:18" ht="15.45" thickBot="1" x14ac:dyDescent="0.4">
      <c r="A46" s="43">
        <f>A44+1</f>
        <v>21</v>
      </c>
      <c r="B46" s="22" t="s">
        <v>279</v>
      </c>
      <c r="C46" s="87">
        <f t="shared" ref="C46:M46" si="7">C42+C44</f>
        <v>4656946.5999999996</v>
      </c>
      <c r="D46" s="87">
        <f t="shared" si="7"/>
        <v>4415350.1000000006</v>
      </c>
      <c r="E46" s="87">
        <f t="shared" si="7"/>
        <v>3826407.2</v>
      </c>
      <c r="F46" s="87">
        <f t="shared" si="7"/>
        <v>2787315</v>
      </c>
      <c r="G46" s="87">
        <f t="shared" si="7"/>
        <v>1966373.9</v>
      </c>
      <c r="H46" s="87">
        <f t="shared" si="7"/>
        <v>1535604.5</v>
      </c>
      <c r="I46" s="87">
        <f t="shared" si="7"/>
        <v>1235742.9000000001</v>
      </c>
      <c r="J46" s="87">
        <f t="shared" si="7"/>
        <v>1477253.7000000002</v>
      </c>
      <c r="K46" s="87">
        <f t="shared" si="7"/>
        <v>1406556.4000000001</v>
      </c>
      <c r="L46" s="87">
        <f t="shared" si="7"/>
        <v>1688580.9</v>
      </c>
      <c r="M46" s="87">
        <f t="shared" si="7"/>
        <v>2354914.6</v>
      </c>
      <c r="N46" s="87">
        <f>N42+N44</f>
        <v>3798580.8</v>
      </c>
      <c r="O46" s="87">
        <f>SUM(C46:N46)</f>
        <v>31149626.599999994</v>
      </c>
      <c r="P46" s="26"/>
      <c r="Q46" s="338">
        <f>'Sch M 2.1'!D51</f>
        <v>31149626.599999994</v>
      </c>
      <c r="R46" s="339">
        <f>O46-Q46</f>
        <v>0</v>
      </c>
    </row>
    <row r="47" spans="1:18" ht="15.9" thickTop="1" x14ac:dyDescent="0.4">
      <c r="A47" s="43"/>
      <c r="C47" s="380"/>
      <c r="D47" s="27"/>
      <c r="E47" s="88"/>
      <c r="F47" s="88"/>
      <c r="G47" s="86"/>
      <c r="H47" s="26"/>
      <c r="I47" s="88"/>
      <c r="J47" s="88"/>
      <c r="K47" s="88"/>
      <c r="L47" s="88"/>
      <c r="M47" s="88"/>
      <c r="N47" s="88"/>
      <c r="O47" s="88"/>
      <c r="P47" s="36"/>
      <c r="Q47" s="58"/>
      <c r="R47" s="36"/>
    </row>
    <row r="48" spans="1:18" x14ac:dyDescent="0.35">
      <c r="A48" s="43"/>
      <c r="C48" s="27"/>
      <c r="D48" s="27"/>
      <c r="E48" s="27"/>
      <c r="F48" s="27"/>
      <c r="G48" s="27"/>
      <c r="I48" s="27"/>
      <c r="J48" s="27"/>
      <c r="K48" s="27"/>
      <c r="L48" s="27"/>
      <c r="M48" s="27"/>
      <c r="N48" s="27"/>
      <c r="O48" s="27"/>
      <c r="P48" s="26"/>
      <c r="Q48" s="59"/>
      <c r="R48" s="26"/>
    </row>
    <row r="49" spans="1:18" x14ac:dyDescent="0.35">
      <c r="D49" s="27"/>
      <c r="R49" s="68"/>
    </row>
    <row r="50" spans="1:18" x14ac:dyDescent="0.35">
      <c r="D50" s="27"/>
      <c r="Q50" s="26"/>
      <c r="R50" s="26"/>
    </row>
    <row r="51" spans="1:18" x14ac:dyDescent="0.35">
      <c r="D51" s="27"/>
      <c r="Q51" s="26"/>
      <c r="R51" s="26"/>
    </row>
    <row r="52" spans="1:18" ht="15.45" x14ac:dyDescent="0.4">
      <c r="A52" s="475" t="s">
        <v>32</v>
      </c>
      <c r="B52" s="475"/>
      <c r="C52" s="475"/>
      <c r="D52" s="475"/>
      <c r="E52" s="475"/>
      <c r="F52" s="475"/>
      <c r="G52" s="475"/>
      <c r="H52" s="475"/>
      <c r="I52" s="475"/>
      <c r="J52" s="475"/>
      <c r="K52" s="475"/>
      <c r="L52" s="475"/>
      <c r="M52" s="475"/>
      <c r="N52" s="475"/>
      <c r="O52" s="475"/>
    </row>
    <row r="53" spans="1:18" ht="15.45" x14ac:dyDescent="0.4">
      <c r="A53" s="475" t="str">
        <f>A2</f>
        <v>Case No. 2024-00092</v>
      </c>
      <c r="B53" s="475"/>
      <c r="C53" s="475"/>
      <c r="D53" s="475"/>
      <c r="E53" s="475"/>
      <c r="F53" s="475"/>
      <c r="G53" s="475"/>
      <c r="H53" s="475"/>
      <c r="I53" s="475"/>
      <c r="J53" s="475"/>
      <c r="K53" s="475"/>
      <c r="L53" s="475"/>
      <c r="M53" s="475"/>
      <c r="N53" s="475"/>
      <c r="O53" s="475"/>
    </row>
    <row r="54" spans="1:18" ht="15.45" x14ac:dyDescent="0.4">
      <c r="A54" s="475" t="s">
        <v>168</v>
      </c>
      <c r="B54" s="475"/>
      <c r="C54" s="475"/>
      <c r="D54" s="475"/>
      <c r="E54" s="475"/>
      <c r="F54" s="475"/>
      <c r="G54" s="475"/>
      <c r="H54" s="475"/>
      <c r="I54" s="475"/>
      <c r="J54" s="475"/>
      <c r="K54" s="475"/>
      <c r="L54" s="475"/>
      <c r="M54" s="475"/>
      <c r="N54" s="475"/>
      <c r="O54" s="475"/>
    </row>
    <row r="55" spans="1:18" ht="15.45" x14ac:dyDescent="0.4">
      <c r="A55" s="475" t="str">
        <f>A4</f>
        <v>For the 12 Months Ended December 31, 2025</v>
      </c>
      <c r="B55" s="475"/>
      <c r="C55" s="475"/>
      <c r="D55" s="475"/>
      <c r="E55" s="475"/>
      <c r="F55" s="475"/>
      <c r="G55" s="475"/>
      <c r="H55" s="475"/>
      <c r="I55" s="475"/>
      <c r="J55" s="475"/>
      <c r="K55" s="475"/>
      <c r="L55" s="475"/>
      <c r="M55" s="475"/>
      <c r="N55" s="475"/>
      <c r="O55" s="475"/>
    </row>
    <row r="56" spans="1:18" ht="15.45" x14ac:dyDescent="0.4">
      <c r="A56" s="481" t="s">
        <v>35</v>
      </c>
      <c r="B56" s="481"/>
      <c r="C56" s="481"/>
      <c r="D56" s="481"/>
      <c r="E56" s="481"/>
      <c r="F56" s="481"/>
      <c r="G56" s="481"/>
      <c r="H56" s="481"/>
      <c r="I56" s="481"/>
      <c r="J56" s="481"/>
      <c r="K56" s="481"/>
      <c r="L56" s="481"/>
      <c r="M56" s="481"/>
      <c r="N56" s="481"/>
      <c r="O56" s="481"/>
    </row>
    <row r="57" spans="1:18" ht="15.45" x14ac:dyDescent="0.4">
      <c r="A57" s="25" t="s">
        <v>296</v>
      </c>
    </row>
    <row r="58" spans="1:18" ht="15.45" x14ac:dyDescent="0.4">
      <c r="A58" s="25" t="s">
        <v>188</v>
      </c>
      <c r="O58" s="28" t="s">
        <v>33</v>
      </c>
    </row>
    <row r="59" spans="1:18" ht="15.45" x14ac:dyDescent="0.4">
      <c r="A59" s="25" t="s">
        <v>59</v>
      </c>
      <c r="O59" s="28" t="s">
        <v>297</v>
      </c>
    </row>
    <row r="60" spans="1:18" ht="15.45" x14ac:dyDescent="0.4">
      <c r="A60" s="379" t="s">
        <v>267</v>
      </c>
      <c r="O60" s="28" t="str">
        <f>O9</f>
        <v>Witness:  J. C. Wozniak</v>
      </c>
    </row>
    <row r="61" spans="1:18" ht="15.45" x14ac:dyDescent="0.4">
      <c r="A61" s="25"/>
      <c r="O61" s="28"/>
    </row>
    <row r="62" spans="1:18" ht="15.45" x14ac:dyDescent="0.4">
      <c r="A62" s="480" t="s">
        <v>258</v>
      </c>
      <c r="B62" s="480"/>
      <c r="C62" s="480"/>
      <c r="D62" s="480"/>
      <c r="E62" s="480"/>
      <c r="F62" s="480"/>
      <c r="G62" s="480"/>
      <c r="H62" s="480"/>
      <c r="I62" s="480"/>
      <c r="J62" s="480"/>
      <c r="K62" s="480"/>
      <c r="L62" s="480"/>
      <c r="M62" s="480"/>
      <c r="N62" s="480"/>
      <c r="O62" s="480"/>
    </row>
    <row r="63" spans="1:18" ht="15.45" x14ac:dyDescent="0.4">
      <c r="A63" s="25"/>
      <c r="D63" s="25"/>
    </row>
    <row r="64" spans="1:18" ht="15.45" x14ac:dyDescent="0.4">
      <c r="A64" s="23" t="s">
        <v>1</v>
      </c>
      <c r="B64" s="51"/>
      <c r="C64" s="23"/>
      <c r="D64" s="23"/>
    </row>
    <row r="65" spans="1:18" ht="15.45" x14ac:dyDescent="0.4">
      <c r="A65" s="23" t="s">
        <v>3</v>
      </c>
      <c r="B65" s="23" t="s">
        <v>4</v>
      </c>
      <c r="C65" s="33" t="str">
        <f>B!$D$11</f>
        <v>Jan-25</v>
      </c>
      <c r="D65" s="33" t="str">
        <f>B!$E$11</f>
        <v>Feb-25</v>
      </c>
      <c r="E65" s="33" t="str">
        <f>B!$F$11</f>
        <v>Mar-25</v>
      </c>
      <c r="F65" s="33" t="str">
        <f>B!$G$11</f>
        <v>Apr-25</v>
      </c>
      <c r="G65" s="33" t="str">
        <f>B!$H$11</f>
        <v>May-25</v>
      </c>
      <c r="H65" s="33" t="str">
        <f>B!$I$11</f>
        <v>Jun-25</v>
      </c>
      <c r="I65" s="33" t="str">
        <f>B!$J$11</f>
        <v>Jul-25</v>
      </c>
      <c r="J65" s="33" t="str">
        <f>B!$K$11</f>
        <v>Aug-25</v>
      </c>
      <c r="K65" s="33" t="str">
        <f>B!$L$11</f>
        <v>Sep-25</v>
      </c>
      <c r="L65" s="33" t="str">
        <f>B!$M$11</f>
        <v>Oct-25</v>
      </c>
      <c r="M65" s="33" t="str">
        <f>B!$N$11</f>
        <v>Nov-25</v>
      </c>
      <c r="N65" s="33" t="str">
        <f>B!$O$11</f>
        <v>Dec-25</v>
      </c>
      <c r="O65" s="33" t="s">
        <v>6</v>
      </c>
    </row>
    <row r="66" spans="1:18" ht="15.45" x14ac:dyDescent="0.4">
      <c r="A66" s="23"/>
      <c r="B66" s="2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</row>
    <row r="67" spans="1:18" ht="15.45" x14ac:dyDescent="0.4">
      <c r="A67" s="43">
        <v>1</v>
      </c>
      <c r="B67" s="42" t="s">
        <v>354</v>
      </c>
      <c r="C67" s="55"/>
      <c r="D67" s="55"/>
      <c r="E67" s="55"/>
      <c r="F67" s="55"/>
      <c r="G67" s="55"/>
      <c r="H67" s="23"/>
      <c r="I67" s="23"/>
      <c r="J67" s="23"/>
      <c r="K67" s="23"/>
      <c r="L67" s="23"/>
      <c r="M67" s="23"/>
      <c r="N67" s="23"/>
      <c r="O67" s="23"/>
    </row>
    <row r="68" spans="1:18" ht="15.45" x14ac:dyDescent="0.4">
      <c r="A68" s="43"/>
      <c r="B68" s="42"/>
      <c r="C68" s="23"/>
      <c r="D68" s="23"/>
      <c r="E68" s="23"/>
      <c r="F68" s="23"/>
      <c r="G68" s="23"/>
      <c r="H68" s="23"/>
      <c r="I68" s="23"/>
      <c r="J68" s="23"/>
      <c r="K68" s="23"/>
      <c r="L68" s="23"/>
      <c r="M68" s="23"/>
      <c r="N68" s="23"/>
      <c r="O68" s="23"/>
    </row>
    <row r="69" spans="1:18" x14ac:dyDescent="0.35">
      <c r="A69" s="43">
        <f>A67+1</f>
        <v>2</v>
      </c>
      <c r="B69" s="37" t="s">
        <v>270</v>
      </c>
      <c r="C69" s="78">
        <f>'Sch M 2.3'!E70+'Sch M 2.3'!E84+'Sch M 2.3'!E91+'Sch M 2.3'!E98+'Sch M 2.3'!E105+'Sch M 2.3'!E132+'Sch M 2.3'!E146+'Sch M 2.3'!E153</f>
        <v>16377866.450000001</v>
      </c>
      <c r="D69" s="78">
        <f>'Sch M 2.3'!F70+'Sch M 2.3'!F84+'Sch M 2.3'!F91+'Sch M 2.3'!F98+'Sch M 2.3'!F105+'Sch M 2.3'!F132+'Sch M 2.3'!F146+'Sch M 2.3'!F153</f>
        <v>16719004.249999998</v>
      </c>
      <c r="E69" s="78">
        <f>'Sch M 2.3'!G70+'Sch M 2.3'!G84+'Sch M 2.3'!G91+'Sch M 2.3'!G98+'Sch M 2.3'!G105+'Sch M 2.3'!G132+'Sch M 2.3'!G146+'Sch M 2.3'!G153</f>
        <v>13421056.499999998</v>
      </c>
      <c r="F69" s="78">
        <f>'Sch M 2.3'!H70+'Sch M 2.3'!H84+'Sch M 2.3'!H91+'Sch M 2.3'!H98+'Sch M 2.3'!H105+'Sch M 2.3'!H132+'Sch M 2.3'!H146+'Sch M 2.3'!H153</f>
        <v>9353675.7000000011</v>
      </c>
      <c r="G69" s="78">
        <f>'Sch M 2.3'!I70+'Sch M 2.3'!I84+'Sch M 2.3'!I91+'Sch M 2.3'!I98+'Sch M 2.3'!I105+'Sch M 2.3'!I132+'Sch M 2.3'!I146+'Sch M 2.3'!I153</f>
        <v>5828581.3599999994</v>
      </c>
      <c r="H69" s="78">
        <f>'Sch M 2.3'!J70+'Sch M 2.3'!J84+'Sch M 2.3'!J91+'Sch M 2.3'!J98+'Sch M 2.3'!J105+'Sch M 2.3'!J132+'Sch M 2.3'!J146+'Sch M 2.3'!J153</f>
        <v>4367551.84</v>
      </c>
      <c r="I69" s="78">
        <f>'Sch M 2.3'!K70+'Sch M 2.3'!K84+'Sch M 2.3'!K91+'Sch M 2.3'!K98+'Sch M 2.3'!K105+'Sch M 2.3'!K132+'Sch M 2.3'!K146+'Sch M 2.3'!K153</f>
        <v>3959907.43</v>
      </c>
      <c r="J69" s="78">
        <f>'Sch M 2.3'!L70+'Sch M 2.3'!L84+'Sch M 2.3'!L91+'Sch M 2.3'!L98+'Sch M 2.3'!L105+'Sch M 2.3'!L132+'Sch M 2.3'!L146+'Sch M 2.3'!L153</f>
        <v>3947928.7800000003</v>
      </c>
      <c r="K69" s="78">
        <f>'Sch M 2.3'!M70+'Sch M 2.3'!M84+'Sch M 2.3'!M91+'Sch M 2.3'!M98+'Sch M 2.3'!M105+'Sch M 2.3'!M132+'Sch M 2.3'!M146+'Sch M 2.3'!M153</f>
        <v>4009493.39</v>
      </c>
      <c r="L69" s="78">
        <f>'Sch M 2.3'!N70+'Sch M 2.3'!N84+'Sch M 2.3'!N91+'Sch M 2.3'!N98+'Sch M 2.3'!N105+'Sch M 2.3'!N132+'Sch M 2.3'!N146+'Sch M 2.3'!N153</f>
        <v>4456450.7399999993</v>
      </c>
      <c r="M69" s="78">
        <f>'Sch M 2.3'!O70+'Sch M 2.3'!O84+'Sch M 2.3'!O91+'Sch M 2.3'!O98+'Sch M 2.3'!O105+'Sch M 2.3'!O132+'Sch M 2.3'!O146+'Sch M 2.3'!O153</f>
        <v>7102907.3700000001</v>
      </c>
      <c r="N69" s="78">
        <f>'Sch M 2.3'!P70+'Sch M 2.3'!P84+'Sch M 2.3'!P91+'Sch M 2.3'!P98+'Sch M 2.3'!P105+'Sch M 2.3'!P132+'Sch M 2.3'!P146+'Sch M 2.3'!P153</f>
        <v>12982030.82</v>
      </c>
      <c r="O69" s="79">
        <f>SUM(C69:N69)</f>
        <v>102526454.63</v>
      </c>
    </row>
    <row r="70" spans="1:18" x14ac:dyDescent="0.35">
      <c r="A70" s="43">
        <f>A69+1</f>
        <v>3</v>
      </c>
      <c r="B70" s="42" t="s">
        <v>271</v>
      </c>
      <c r="C70" s="38">
        <f>'Sch M 2.3'!E77+'Sch M 2.3'!E139+'Sch M 2.3'!E160</f>
        <v>6273366.709999999</v>
      </c>
      <c r="D70" s="38">
        <f>'Sch M 2.3'!F77+'Sch M 2.3'!F139+'Sch M 2.3'!F160</f>
        <v>6041772.9800000004</v>
      </c>
      <c r="E70" s="38">
        <f>'Sch M 2.3'!G77+'Sch M 2.3'!G139+'Sch M 2.3'!G160</f>
        <v>4767594.2399999993</v>
      </c>
      <c r="F70" s="38">
        <f>'Sch M 2.3'!H77+'Sch M 2.3'!H139+'Sch M 2.3'!H160</f>
        <v>3806073.6399999997</v>
      </c>
      <c r="G70" s="38">
        <f>'Sch M 2.3'!I77+'Sch M 2.3'!I139+'Sch M 2.3'!I160</f>
        <v>2680218.5700000003</v>
      </c>
      <c r="H70" s="38">
        <f>'Sch M 2.3'!J77+'Sch M 2.3'!J139+'Sch M 2.3'!J160</f>
        <v>2266084.0699999998</v>
      </c>
      <c r="I70" s="38">
        <f>'Sch M 2.3'!K77+'Sch M 2.3'!K139+'Sch M 2.3'!K160</f>
        <v>2118496.5200000005</v>
      </c>
      <c r="J70" s="38">
        <f>'Sch M 2.3'!L77+'Sch M 2.3'!L139+'Sch M 2.3'!L160</f>
        <v>2057458.48</v>
      </c>
      <c r="K70" s="38">
        <f>'Sch M 2.3'!M77+'Sch M 2.3'!M139+'Sch M 2.3'!M160</f>
        <v>2178353.8699999996</v>
      </c>
      <c r="L70" s="38">
        <f>'Sch M 2.3'!N77+'Sch M 2.3'!N139+'Sch M 2.3'!N160</f>
        <v>2284407.6300000004</v>
      </c>
      <c r="M70" s="38">
        <f>'Sch M 2.3'!O77+'Sch M 2.3'!O139+'Sch M 2.3'!O160</f>
        <v>3175381.4</v>
      </c>
      <c r="N70" s="38">
        <f>'Sch M 2.3'!P77+'Sch M 2.3'!P139+'Sch M 2.3'!P160</f>
        <v>5036996.0600000005</v>
      </c>
      <c r="O70" s="79">
        <f>SUM(C70:N70)</f>
        <v>42686204.170000002</v>
      </c>
    </row>
    <row r="71" spans="1:18" x14ac:dyDescent="0.35">
      <c r="A71" s="43">
        <f>A70+1</f>
        <v>4</v>
      </c>
      <c r="B71" s="42" t="s">
        <v>272</v>
      </c>
      <c r="C71" s="26">
        <f>'Sch M 2.3'!E187+'Sch M 2.3'!E194</f>
        <v>202381.82</v>
      </c>
      <c r="D71" s="26">
        <f>'Sch M 2.3'!F187+'Sch M 2.3'!F194</f>
        <v>165636.08000000002</v>
      </c>
      <c r="E71" s="26">
        <f>'Sch M 2.3'!G187+'Sch M 2.3'!G194</f>
        <v>153788.72999999998</v>
      </c>
      <c r="F71" s="26">
        <f>'Sch M 2.3'!H187+'Sch M 2.3'!H194</f>
        <v>118506.14</v>
      </c>
      <c r="G71" s="26">
        <f>'Sch M 2.3'!I187+'Sch M 2.3'!I194</f>
        <v>90760.760000000009</v>
      </c>
      <c r="H71" s="26">
        <f>'Sch M 2.3'!J187+'Sch M 2.3'!J194</f>
        <v>74966.3</v>
      </c>
      <c r="I71" s="26">
        <f>'Sch M 2.3'!K187+'Sch M 2.3'!K194</f>
        <v>53532.390000000007</v>
      </c>
      <c r="J71" s="26">
        <f>'Sch M 2.3'!L187+'Sch M 2.3'!L194</f>
        <v>52734.91</v>
      </c>
      <c r="K71" s="26">
        <f>'Sch M 2.3'!M187+'Sch M 2.3'!M194</f>
        <v>55890.070000000007</v>
      </c>
      <c r="L71" s="26">
        <f>'Sch M 2.3'!N187+'Sch M 2.3'!N194</f>
        <v>63604.04</v>
      </c>
      <c r="M71" s="26">
        <f>'Sch M 2.3'!O187+'Sch M 2.3'!O194</f>
        <v>81488.140000000014</v>
      </c>
      <c r="N71" s="26">
        <f>'Sch M 2.3'!P187+'Sch M 2.3'!P194</f>
        <v>140155.21</v>
      </c>
      <c r="O71" s="79">
        <f>SUM(C71:N71)</f>
        <v>1253444.5900000003</v>
      </c>
    </row>
    <row r="72" spans="1:18" x14ac:dyDescent="0.35">
      <c r="A72" s="43">
        <f t="shared" ref="A72:A73" si="8">A71+1</f>
        <v>5</v>
      </c>
      <c r="B72" s="42" t="s">
        <v>474</v>
      </c>
      <c r="C72" s="26">
        <v>0</v>
      </c>
      <c r="D72" s="26">
        <v>0</v>
      </c>
      <c r="E72" s="26">
        <v>0</v>
      </c>
      <c r="F72" s="26">
        <v>0</v>
      </c>
      <c r="G72" s="26">
        <v>0</v>
      </c>
      <c r="H72" s="26">
        <v>0</v>
      </c>
      <c r="I72" s="26">
        <v>0</v>
      </c>
      <c r="J72" s="26">
        <v>0</v>
      </c>
      <c r="K72" s="26">
        <v>0</v>
      </c>
      <c r="L72" s="26">
        <v>0</v>
      </c>
      <c r="M72" s="26">
        <v>0</v>
      </c>
      <c r="N72" s="26">
        <v>0</v>
      </c>
      <c r="O72" s="79">
        <f>SUM(C72:N72)</f>
        <v>0</v>
      </c>
    </row>
    <row r="73" spans="1:18" ht="17.600000000000001" x14ac:dyDescent="0.65">
      <c r="A73" s="43">
        <f t="shared" si="8"/>
        <v>6</v>
      </c>
      <c r="B73" s="42" t="s">
        <v>273</v>
      </c>
      <c r="C73" s="36">
        <f>'Sch M 2.3'!E201</f>
        <v>9971.7199999999993</v>
      </c>
      <c r="D73" s="36">
        <f>'Sch M 2.3'!F201</f>
        <v>9269.5</v>
      </c>
      <c r="E73" s="36">
        <f>'Sch M 2.3'!G201</f>
        <v>5859.5899999999992</v>
      </c>
      <c r="F73" s="36">
        <f>'Sch M 2.3'!H201</f>
        <v>8172.7999999999993</v>
      </c>
      <c r="G73" s="36">
        <f>'Sch M 2.3'!I201</f>
        <v>3228.32</v>
      </c>
      <c r="H73" s="36">
        <f>'Sch M 2.3'!J201</f>
        <v>2887.5399999999995</v>
      </c>
      <c r="I73" s="36">
        <f>'Sch M 2.3'!K201</f>
        <v>4347.76</v>
      </c>
      <c r="J73" s="36">
        <f>'Sch M 2.3'!L201</f>
        <v>3261.38</v>
      </c>
      <c r="K73" s="36">
        <f>'Sch M 2.3'!M201</f>
        <v>3261.38</v>
      </c>
      <c r="L73" s="36">
        <f>'Sch M 2.3'!N201</f>
        <v>3967.7200000000003</v>
      </c>
      <c r="M73" s="36">
        <f>'Sch M 2.3'!O201</f>
        <v>6665.0800000000008</v>
      </c>
      <c r="N73" s="36">
        <f>'Sch M 2.3'!P201</f>
        <v>9349.66</v>
      </c>
      <c r="O73" s="425">
        <f>SUM(C73:N73)</f>
        <v>70242.45</v>
      </c>
    </row>
    <row r="74" spans="1:18" x14ac:dyDescent="0.35">
      <c r="A74" s="43">
        <f>A73+1</f>
        <v>7</v>
      </c>
      <c r="B74" s="42" t="s">
        <v>274</v>
      </c>
      <c r="C74" s="26">
        <f t="shared" ref="C74:M74" si="9">SUM(C69:C73)</f>
        <v>22863586.699999999</v>
      </c>
      <c r="D74" s="26">
        <f t="shared" si="9"/>
        <v>22935682.809999995</v>
      </c>
      <c r="E74" s="26">
        <f t="shared" si="9"/>
        <v>18348299.059999999</v>
      </c>
      <c r="F74" s="26">
        <f t="shared" si="9"/>
        <v>13286428.280000001</v>
      </c>
      <c r="G74" s="26">
        <f t="shared" si="9"/>
        <v>8602789.0099999998</v>
      </c>
      <c r="H74" s="26">
        <f t="shared" si="9"/>
        <v>6711489.75</v>
      </c>
      <c r="I74" s="26">
        <f t="shared" si="9"/>
        <v>6136284.1000000006</v>
      </c>
      <c r="J74" s="26">
        <f t="shared" si="9"/>
        <v>6061383.5499999998</v>
      </c>
      <c r="K74" s="26">
        <f t="shared" si="9"/>
        <v>6246998.71</v>
      </c>
      <c r="L74" s="26">
        <f t="shared" si="9"/>
        <v>6808430.129999999</v>
      </c>
      <c r="M74" s="26">
        <f t="shared" si="9"/>
        <v>10366441.99</v>
      </c>
      <c r="N74" s="26">
        <f>SUM(N69:N73)</f>
        <v>18168531.750000004</v>
      </c>
      <c r="O74" s="81">
        <f>SUM(O69:O73)</f>
        <v>146536345.84</v>
      </c>
    </row>
    <row r="75" spans="1:18" x14ac:dyDescent="0.35">
      <c r="A75" s="43"/>
    </row>
    <row r="76" spans="1:18" x14ac:dyDescent="0.35">
      <c r="A76" s="43">
        <f>A74+1</f>
        <v>8</v>
      </c>
      <c r="B76" s="42" t="s">
        <v>275</v>
      </c>
      <c r="C76" s="26">
        <f>'Sch M 2.3'!E228+'Sch M 2.3'!E235+'Sch M 2.3'!E242+'Sch M 2.3'!E249+'Sch M 2.3'!E256+'Sch M 2.3'!E263+'Sch M 2.3'!E291+'Sch M 2.3'!E298+'Sch M 2.3'!E305+'Sch M 2.3'!E312+'Sch M 2.3'!E319+'Sch M 2.3'!E326+'Sch M 2.3'!E353+'Sch M 2.3'!E360</f>
        <v>3361220.3899999997</v>
      </c>
      <c r="D76" s="26">
        <f>'Sch M 2.3'!F228+'Sch M 2.3'!F235+'Sch M 2.3'!F242+'Sch M 2.3'!F249+'Sch M 2.3'!F256+'Sch M 2.3'!F263+'Sch M 2.3'!F291+'Sch M 2.3'!F298+'Sch M 2.3'!F305+'Sch M 2.3'!F312+'Sch M 2.3'!F319+'Sch M 2.3'!F326+'Sch M 2.3'!F353+'Sch M 2.3'!F360</f>
        <v>3366427.3600000003</v>
      </c>
      <c r="E76" s="26">
        <f>'Sch M 2.3'!G228+'Sch M 2.3'!G235+'Sch M 2.3'!G242+'Sch M 2.3'!G249+'Sch M 2.3'!G256+'Sch M 2.3'!G263+'Sch M 2.3'!G291+'Sch M 2.3'!G298+'Sch M 2.3'!G305+'Sch M 2.3'!G312+'Sch M 2.3'!G319+'Sch M 2.3'!G326+'Sch M 2.3'!G353+'Sch M 2.3'!G360</f>
        <v>3017949.92</v>
      </c>
      <c r="F76" s="26">
        <f>'Sch M 2.3'!H228+'Sch M 2.3'!H235+'Sch M 2.3'!H242+'Sch M 2.3'!H249+'Sch M 2.3'!H256+'Sch M 2.3'!H263+'Sch M 2.3'!H291+'Sch M 2.3'!H298+'Sch M 2.3'!H305+'Sch M 2.3'!H312+'Sch M 2.3'!H319+'Sch M 2.3'!H326+'Sch M 2.3'!H353+'Sch M 2.3'!H360</f>
        <v>2321739.5999999996</v>
      </c>
      <c r="G76" s="26">
        <f>'Sch M 2.3'!I228+'Sch M 2.3'!I235+'Sch M 2.3'!I242+'Sch M 2.3'!I249+'Sch M 2.3'!I256+'Sch M 2.3'!I263+'Sch M 2.3'!I291+'Sch M 2.3'!I298+'Sch M 2.3'!I305+'Sch M 2.3'!I312+'Sch M 2.3'!I319+'Sch M 2.3'!I326+'Sch M 2.3'!I353+'Sch M 2.3'!I360</f>
        <v>1867795.13</v>
      </c>
      <c r="H76" s="26">
        <f>'Sch M 2.3'!J228+'Sch M 2.3'!J235+'Sch M 2.3'!J242+'Sch M 2.3'!J249+'Sch M 2.3'!J256+'Sch M 2.3'!J263+'Sch M 2.3'!J291+'Sch M 2.3'!J298+'Sch M 2.3'!J305+'Sch M 2.3'!J312+'Sch M 2.3'!J319+'Sch M 2.3'!J326+'Sch M 2.3'!J353+'Sch M 2.3'!J360</f>
        <v>1640443.1800000002</v>
      </c>
      <c r="I76" s="26">
        <f>'Sch M 2.3'!K228+'Sch M 2.3'!K235+'Sch M 2.3'!K242+'Sch M 2.3'!K249+'Sch M 2.3'!K256+'Sch M 2.3'!K263+'Sch M 2.3'!K291+'Sch M 2.3'!K298+'Sch M 2.3'!K305+'Sch M 2.3'!K312+'Sch M 2.3'!K319+'Sch M 2.3'!K326+'Sch M 2.3'!K353+'Sch M 2.3'!K360</f>
        <v>1474326.02</v>
      </c>
      <c r="J76" s="26">
        <f>'Sch M 2.3'!L228+'Sch M 2.3'!L235+'Sch M 2.3'!L242+'Sch M 2.3'!L249+'Sch M 2.3'!L256+'Sch M 2.3'!L263+'Sch M 2.3'!L291+'Sch M 2.3'!L298+'Sch M 2.3'!L305+'Sch M 2.3'!L312+'Sch M 2.3'!L319+'Sch M 2.3'!L326+'Sch M 2.3'!L353+'Sch M 2.3'!L360</f>
        <v>1597382.3400000003</v>
      </c>
      <c r="K76" s="26">
        <f>'Sch M 2.3'!M228+'Sch M 2.3'!M235+'Sch M 2.3'!M242+'Sch M 2.3'!M249+'Sch M 2.3'!M256+'Sch M 2.3'!M263+'Sch M 2.3'!M291+'Sch M 2.3'!M298+'Sch M 2.3'!M305+'Sch M 2.3'!M312+'Sch M 2.3'!M319+'Sch M 2.3'!M326+'Sch M 2.3'!M353+'Sch M 2.3'!M360</f>
        <v>1541593.64</v>
      </c>
      <c r="L76" s="26">
        <f>'Sch M 2.3'!N228+'Sch M 2.3'!N235+'Sch M 2.3'!N242+'Sch M 2.3'!N249+'Sch M 2.3'!N256+'Sch M 2.3'!N263+'Sch M 2.3'!N291+'Sch M 2.3'!N298+'Sch M 2.3'!N305+'Sch M 2.3'!N312+'Sch M 2.3'!N319+'Sch M 2.3'!N326+'Sch M 2.3'!N353+'Sch M 2.3'!N360</f>
        <v>1754307.14</v>
      </c>
      <c r="M76" s="26">
        <f>'Sch M 2.3'!O228+'Sch M 2.3'!O235+'Sch M 2.3'!O242+'Sch M 2.3'!O249+'Sch M 2.3'!O256+'Sch M 2.3'!O263+'Sch M 2.3'!O291+'Sch M 2.3'!O298+'Sch M 2.3'!O305+'Sch M 2.3'!O312+'Sch M 2.3'!O319+'Sch M 2.3'!O326+'Sch M 2.3'!O353+'Sch M 2.3'!O360</f>
        <v>2179420.5900000003</v>
      </c>
      <c r="N76" s="26">
        <f>'Sch M 2.3'!P228+'Sch M 2.3'!P235+'Sch M 2.3'!P242+'Sch M 2.3'!P249+'Sch M 2.3'!P256+'Sch M 2.3'!P263+'Sch M 2.3'!P291+'Sch M 2.3'!P298+'Sch M 2.3'!P305+'Sch M 2.3'!P312+'Sch M 2.3'!P319+'Sch M 2.3'!P326+'Sch M 2.3'!P353+'Sch M 2.3'!P360</f>
        <v>2913476.12</v>
      </c>
      <c r="O76" s="80">
        <f>SUM(C76:N76)</f>
        <v>27036081.43</v>
      </c>
    </row>
    <row r="77" spans="1:18" ht="15.45" thickBot="1" x14ac:dyDescent="0.4">
      <c r="A77" s="43">
        <f>A76+1</f>
        <v>9</v>
      </c>
      <c r="B77" s="42" t="s">
        <v>276</v>
      </c>
      <c r="C77" s="26">
        <f>'Sch M 2.3'!E372</f>
        <v>55759.367039700635</v>
      </c>
      <c r="D77" s="26">
        <f>'Sch M 2.3'!F372</f>
        <v>62192.956013791649</v>
      </c>
      <c r="E77" s="26">
        <f>'Sch M 2.3'!G372</f>
        <v>69099.428896310914</v>
      </c>
      <c r="F77" s="26">
        <f>'Sch M 2.3'!H372</f>
        <v>53219.066943883125</v>
      </c>
      <c r="G77" s="26">
        <f>'Sch M 2.3'!I372</f>
        <v>39921.636605922846</v>
      </c>
      <c r="H77" s="26">
        <f>'Sch M 2.3'!J372</f>
        <v>30697.774978640169</v>
      </c>
      <c r="I77" s="26">
        <f>'Sch M 2.3'!K372</f>
        <v>28418.456457357279</v>
      </c>
      <c r="J77" s="26">
        <f>'Sch M 2.3'!L372</f>
        <v>41291.103256254893</v>
      </c>
      <c r="K77" s="26">
        <f>'Sch M 2.3'!M372</f>
        <v>25823.83609842604</v>
      </c>
      <c r="L77" s="26">
        <f>'Sch M 2.3'!N372</f>
        <v>53523.238820327206</v>
      </c>
      <c r="M77" s="26">
        <f>'Sch M 2.3'!O372</f>
        <v>47933.539360877592</v>
      </c>
      <c r="N77" s="26">
        <f>'Sch M 2.3'!P372</f>
        <v>50388.865528507769</v>
      </c>
      <c r="O77" s="80">
        <f>SUM(C77:N77)</f>
        <v>558269.27000000014</v>
      </c>
    </row>
    <row r="78" spans="1:18" x14ac:dyDescent="0.35">
      <c r="A78" s="43"/>
      <c r="O78" s="82"/>
      <c r="Q78" s="478" t="s">
        <v>425</v>
      </c>
      <c r="R78" s="479"/>
    </row>
    <row r="79" spans="1:18" ht="15.45" thickBot="1" x14ac:dyDescent="0.4">
      <c r="A79" s="43">
        <f>A77+1</f>
        <v>10</v>
      </c>
      <c r="B79" s="42" t="s">
        <v>277</v>
      </c>
      <c r="C79" s="26">
        <f t="shared" ref="C79:M79" si="10">C74+C76+C77</f>
        <v>26280566.457039699</v>
      </c>
      <c r="D79" s="26">
        <f t="shared" si="10"/>
        <v>26364303.126013786</v>
      </c>
      <c r="E79" s="26">
        <f t="shared" si="10"/>
        <v>21435348.408896308</v>
      </c>
      <c r="F79" s="26">
        <f t="shared" si="10"/>
        <v>15661386.946943885</v>
      </c>
      <c r="G79" s="26">
        <f t="shared" si="10"/>
        <v>10510505.776605923</v>
      </c>
      <c r="H79" s="26">
        <f t="shared" si="10"/>
        <v>8382630.7049786402</v>
      </c>
      <c r="I79" s="26">
        <f t="shared" si="10"/>
        <v>7639028.576457358</v>
      </c>
      <c r="J79" s="26">
        <f t="shared" si="10"/>
        <v>7700056.9932562551</v>
      </c>
      <c r="K79" s="26">
        <f t="shared" si="10"/>
        <v>7814416.1860984256</v>
      </c>
      <c r="L79" s="26">
        <f t="shared" si="10"/>
        <v>8616260.508820327</v>
      </c>
      <c r="M79" s="26">
        <f t="shared" si="10"/>
        <v>12593796.119360877</v>
      </c>
      <c r="N79" s="26">
        <f>N74+N76+N77</f>
        <v>21132396.735528514</v>
      </c>
      <c r="O79" s="80">
        <f>SUM(C79:N79)</f>
        <v>174130696.53999996</v>
      </c>
      <c r="Q79" s="338">
        <f>'Sch M 2.1'!H63</f>
        <v>174130696.53999999</v>
      </c>
      <c r="R79" s="339">
        <f>O79-Q79</f>
        <v>0</v>
      </c>
    </row>
    <row r="80" spans="1:18" x14ac:dyDescent="0.35">
      <c r="A80" s="43">
        <f>A79+1</f>
        <v>11</v>
      </c>
      <c r="B80" s="42" t="s">
        <v>137</v>
      </c>
      <c r="C80" s="83">
        <f>'Sch M 2.3'!E69+'Sch M 2.3'!E76+'Sch M 2.3'!E83+'Sch M 2.3'!E90++'Sch M 2.3'!E97+'Sch M 2.3'!E104+'Sch M 2.3'!E131+'Sch M 2.3'!E138+'Sch M 2.3'!E145+'Sch M 2.3'!E152+'Sch M 2.3'!E159+'Sch M 2.3'!E186+'Sch M 2.3'!E193+'Sch M 2.3'!E200</f>
        <v>6952679.9499999983</v>
      </c>
      <c r="D80" s="83">
        <f>'Sch M 2.3'!F69+'Sch M 2.3'!F76+'Sch M 2.3'!F83+'Sch M 2.3'!F90++'Sch M 2.3'!F97+'Sch M 2.3'!F104+'Sch M 2.3'!F131+'Sch M 2.3'!F138+'Sch M 2.3'!F145+'Sch M 2.3'!F152+'Sch M 2.3'!F159+'Sch M 2.3'!F186+'Sch M 2.3'!F193+'Sch M 2.3'!F200</f>
        <v>6929719.7200000007</v>
      </c>
      <c r="E80" s="83">
        <f>'Sch M 2.3'!G69+'Sch M 2.3'!G76+'Sch M 2.3'!G83+'Sch M 2.3'!G90++'Sch M 2.3'!G97+'Sch M 2.3'!G104+'Sch M 2.3'!G131+'Sch M 2.3'!G138+'Sch M 2.3'!G145+'Sch M 2.3'!G152+'Sch M 2.3'!G159+'Sch M 2.3'!G186+'Sch M 2.3'!G193+'Sch M 2.3'!G200</f>
        <v>5179920.12</v>
      </c>
      <c r="F80" s="83">
        <f>'Sch M 2.3'!H69+'Sch M 2.3'!H76+'Sch M 2.3'!H83+'Sch M 2.3'!H90++'Sch M 2.3'!H97+'Sch M 2.3'!H104+'Sch M 2.3'!H131+'Sch M 2.3'!H138+'Sch M 2.3'!H145+'Sch M 2.3'!H152+'Sch M 2.3'!H159+'Sch M 2.3'!H186+'Sch M 2.3'!H193+'Sch M 2.3'!H200</f>
        <v>3326098.41</v>
      </c>
      <c r="G80" s="83">
        <f>'Sch M 2.3'!I69+'Sch M 2.3'!I76+'Sch M 2.3'!I83+'Sch M 2.3'!I90++'Sch M 2.3'!I97+'Sch M 2.3'!I104+'Sch M 2.3'!I131+'Sch M 2.3'!I138+'Sch M 2.3'!I145+'Sch M 2.3'!I152+'Sch M 2.3'!I159+'Sch M 2.3'!I186+'Sch M 2.3'!I193+'Sch M 2.3'!I200</f>
        <v>1590090.87</v>
      </c>
      <c r="H80" s="83">
        <f>'Sch M 2.3'!J69+'Sch M 2.3'!J76+'Sch M 2.3'!J83+'Sch M 2.3'!J90++'Sch M 2.3'!J97+'Sch M 2.3'!J104+'Sch M 2.3'!J131+'Sch M 2.3'!J138+'Sch M 2.3'!J145+'Sch M 2.3'!J152+'Sch M 2.3'!J159+'Sch M 2.3'!J186+'Sch M 2.3'!J193+'Sch M 2.3'!J200</f>
        <v>905160.63</v>
      </c>
      <c r="I80" s="83">
        <f>'Sch M 2.3'!K69+'Sch M 2.3'!K76+'Sch M 2.3'!K83+'Sch M 2.3'!K90++'Sch M 2.3'!K97+'Sch M 2.3'!K104+'Sch M 2.3'!K131+'Sch M 2.3'!K138+'Sch M 2.3'!K145+'Sch M 2.3'!K152+'Sch M 2.3'!K159+'Sch M 2.3'!K186+'Sch M 2.3'!K193+'Sch M 2.3'!K200</f>
        <v>695081.16</v>
      </c>
      <c r="J80" s="83">
        <f>'Sch M 2.3'!L69+'Sch M 2.3'!L76+'Sch M 2.3'!L83+'Sch M 2.3'!L90++'Sch M 2.3'!L97+'Sch M 2.3'!L104+'Sch M 2.3'!L131+'Sch M 2.3'!L138+'Sch M 2.3'!L145+'Sch M 2.3'!L152+'Sch M 2.3'!L159+'Sch M 2.3'!L186+'Sch M 2.3'!L193+'Sch M 2.3'!L200</f>
        <v>664782.35000000009</v>
      </c>
      <c r="K80" s="83">
        <f>'Sch M 2.3'!M69+'Sch M 2.3'!M76+'Sch M 2.3'!M83+'Sch M 2.3'!M90++'Sch M 2.3'!M97+'Sch M 2.3'!M104+'Sch M 2.3'!M131+'Sch M 2.3'!M138+'Sch M 2.3'!M145+'Sch M 2.3'!M152+'Sch M 2.3'!M159+'Sch M 2.3'!M186+'Sch M 2.3'!M193+'Sch M 2.3'!M200</f>
        <v>764057.78</v>
      </c>
      <c r="L80" s="83">
        <f>'Sch M 2.3'!N69+'Sch M 2.3'!N76+'Sch M 2.3'!N83+'Sch M 2.3'!N90++'Sch M 2.3'!N97+'Sch M 2.3'!N104+'Sch M 2.3'!N131+'Sch M 2.3'!N138+'Sch M 2.3'!N145+'Sch M 2.3'!N152+'Sch M 2.3'!N159+'Sch M 2.3'!N186+'Sch M 2.3'!N193+'Sch M 2.3'!N200</f>
        <v>962073.17</v>
      </c>
      <c r="M80" s="83">
        <f>'Sch M 2.3'!O69+'Sch M 2.3'!O76+'Sch M 2.3'!O83+'Sch M 2.3'!O90++'Sch M 2.3'!O97+'Sch M 2.3'!O104+'Sch M 2.3'!O131+'Sch M 2.3'!O138+'Sch M 2.3'!O145+'Sch M 2.3'!O152+'Sch M 2.3'!O159+'Sch M 2.3'!O186+'Sch M 2.3'!O193+'Sch M 2.3'!O200</f>
        <v>2270936.6800000002</v>
      </c>
      <c r="N80" s="83">
        <f>'Sch M 2.3'!P69+'Sch M 2.3'!P76+'Sch M 2.3'!P83+'Sch M 2.3'!P90++'Sch M 2.3'!P97+'Sch M 2.3'!P104+'Sch M 2.3'!P131+'Sch M 2.3'!P138+'Sch M 2.3'!P145+'Sch M 2.3'!P152+'Sch M 2.3'!P159+'Sch M 2.3'!P186+'Sch M 2.3'!P193+'Sch M 2.3'!P200</f>
        <v>5172420.83</v>
      </c>
      <c r="O80" s="80">
        <f>SUM(C80:N80)</f>
        <v>35413021.670000002</v>
      </c>
      <c r="R80" s="60"/>
    </row>
    <row r="81" spans="1:18" x14ac:dyDescent="0.35">
      <c r="A81" s="43"/>
      <c r="B81" s="42"/>
      <c r="C81" s="83"/>
      <c r="D81" s="83"/>
      <c r="E81" s="83"/>
      <c r="F81" s="83"/>
      <c r="G81" s="83"/>
      <c r="H81" s="83"/>
      <c r="I81" s="83"/>
      <c r="J81" s="83"/>
      <c r="K81" s="83"/>
      <c r="L81" s="83"/>
      <c r="M81" s="83"/>
      <c r="N81" s="83"/>
      <c r="O81" s="27"/>
      <c r="R81" s="60"/>
    </row>
    <row r="82" spans="1:18" ht="15.45" thickBot="1" x14ac:dyDescent="0.4">
      <c r="A82" s="43">
        <f>A80+1</f>
        <v>12</v>
      </c>
      <c r="B82" s="42" t="s">
        <v>278</v>
      </c>
      <c r="C82" s="84">
        <f t="shared" ref="C82:M82" si="11">C79-C80</f>
        <v>19327886.5070397</v>
      </c>
      <c r="D82" s="84">
        <f t="shared" si="11"/>
        <v>19434583.406013787</v>
      </c>
      <c r="E82" s="84">
        <f t="shared" si="11"/>
        <v>16255428.288896307</v>
      </c>
      <c r="F82" s="84">
        <f t="shared" si="11"/>
        <v>12335288.536943885</v>
      </c>
      <c r="G82" s="84">
        <f t="shared" si="11"/>
        <v>8920414.9066059217</v>
      </c>
      <c r="H82" s="84">
        <f t="shared" si="11"/>
        <v>7477470.0749786403</v>
      </c>
      <c r="I82" s="84">
        <f t="shared" si="11"/>
        <v>6943947.4164573578</v>
      </c>
      <c r="J82" s="84">
        <f t="shared" si="11"/>
        <v>7035274.6432562545</v>
      </c>
      <c r="K82" s="84">
        <f t="shared" si="11"/>
        <v>7050358.4060984254</v>
      </c>
      <c r="L82" s="84">
        <f t="shared" si="11"/>
        <v>7654187.3388203271</v>
      </c>
      <c r="M82" s="84">
        <f t="shared" si="11"/>
        <v>10322859.439360877</v>
      </c>
      <c r="N82" s="84">
        <f>N79-N80</f>
        <v>15959975.905528514</v>
      </c>
      <c r="O82" s="84">
        <f>O79-O80</f>
        <v>138717674.86999995</v>
      </c>
    </row>
    <row r="83" spans="1:18" ht="15.45" thickTop="1" x14ac:dyDescent="0.35">
      <c r="A83" s="43"/>
      <c r="B83" s="42"/>
      <c r="C83" s="27"/>
      <c r="D83" s="27"/>
      <c r="E83" s="27"/>
      <c r="F83" s="27"/>
      <c r="G83" s="85"/>
      <c r="H83" s="83"/>
      <c r="I83" s="27"/>
      <c r="J83" s="27"/>
      <c r="K83" s="27"/>
      <c r="L83" s="27"/>
      <c r="M83" s="27"/>
      <c r="N83" s="27"/>
      <c r="O83" s="27"/>
    </row>
    <row r="84" spans="1:18" x14ac:dyDescent="0.35">
      <c r="A84" s="43"/>
      <c r="B84" s="42"/>
      <c r="C84" s="27"/>
      <c r="D84" s="27"/>
      <c r="E84" s="27"/>
      <c r="F84" s="27"/>
      <c r="G84" s="85"/>
      <c r="H84" s="83"/>
      <c r="I84" s="27"/>
      <c r="J84" s="27"/>
      <c r="K84" s="27"/>
      <c r="L84" s="27"/>
      <c r="M84" s="27"/>
      <c r="N84" s="27"/>
      <c r="O84" s="27"/>
    </row>
    <row r="85" spans="1:18" ht="15.45" x14ac:dyDescent="0.4">
      <c r="A85" s="43">
        <f>A82+1</f>
        <v>13</v>
      </c>
      <c r="B85" s="42" t="s">
        <v>355</v>
      </c>
      <c r="C85" s="55"/>
      <c r="D85" s="55"/>
      <c r="E85" s="55"/>
      <c r="F85" s="55"/>
      <c r="G85" s="55"/>
      <c r="I85" s="86"/>
      <c r="J85" s="86"/>
      <c r="K85" s="86"/>
      <c r="L85" s="86"/>
      <c r="M85" s="86"/>
      <c r="N85" s="86"/>
      <c r="O85" s="30"/>
      <c r="P85" s="23"/>
      <c r="R85" s="23"/>
    </row>
    <row r="86" spans="1:18" ht="15.45" x14ac:dyDescent="0.4">
      <c r="A86" s="43"/>
      <c r="B86" s="42"/>
      <c r="C86" s="86"/>
      <c r="D86" s="27"/>
      <c r="E86" s="86"/>
      <c r="F86" s="86"/>
      <c r="I86" s="86"/>
      <c r="J86" s="86"/>
      <c r="K86" s="86"/>
      <c r="L86" s="86"/>
      <c r="M86" s="86"/>
      <c r="N86" s="86"/>
      <c r="O86" s="30"/>
      <c r="P86" s="23"/>
      <c r="Q86" s="23"/>
      <c r="R86" s="23"/>
    </row>
    <row r="87" spans="1:18" ht="15.45" x14ac:dyDescent="0.4">
      <c r="A87" s="43">
        <f>A85+1</f>
        <v>14</v>
      </c>
      <c r="B87" s="37" t="s">
        <v>270</v>
      </c>
      <c r="C87" s="26">
        <f>'Sch M 2.3'!E67+'Sch M 2.3'!E81+'Sch M 2.3'!E88+'Sch M 2.3'!E95+'Sch M 2.3'!E102+'Sch M 2.3'!E129+'Sch M 2.3'!E143+'Sch M 2.3'!E150</f>
        <v>1514613.7999999998</v>
      </c>
      <c r="D87" s="26">
        <f>'Sch M 2.3'!F67+'Sch M 2.3'!F81+'Sch M 2.3'!F88+'Sch M 2.3'!F95+'Sch M 2.3'!F102+'Sch M 2.3'!F129+'Sch M 2.3'!F143+'Sch M 2.3'!F150</f>
        <v>1552753.3</v>
      </c>
      <c r="E87" s="26">
        <f>'Sch M 2.3'!G67+'Sch M 2.3'!G81+'Sch M 2.3'!G88+'Sch M 2.3'!G95+'Sch M 2.3'!G102+'Sch M 2.3'!G129+'Sch M 2.3'!G143+'Sch M 2.3'!G150</f>
        <v>1175552.2999999998</v>
      </c>
      <c r="F87" s="26">
        <f>'Sch M 2.3'!H67+'Sch M 2.3'!H81+'Sch M 2.3'!H88+'Sch M 2.3'!H95+'Sch M 2.3'!H102+'Sch M 2.3'!H129+'Sch M 2.3'!H143+'Sch M 2.3'!H150</f>
        <v>710428.5</v>
      </c>
      <c r="G87" s="26">
        <f>'Sch M 2.3'!I67+'Sch M 2.3'!I81+'Sch M 2.3'!I88+'Sch M 2.3'!I95+'Sch M 2.3'!I102+'Sch M 2.3'!I129+'Sch M 2.3'!I143+'Sch M 2.3'!I150</f>
        <v>308771.99999999994</v>
      </c>
      <c r="H87" s="26">
        <f>'Sch M 2.3'!J67+'Sch M 2.3'!J81+'Sch M 2.3'!J88+'Sch M 2.3'!J95+'Sch M 2.3'!J102+'Sch M 2.3'!J129+'Sch M 2.3'!J143+'Sch M 2.3'!J150</f>
        <v>143202.50000000003</v>
      </c>
      <c r="I87" s="26">
        <f>'Sch M 2.3'!K67+'Sch M 2.3'!K81+'Sch M 2.3'!K88+'Sch M 2.3'!K95+'Sch M 2.3'!K102+'Sch M 2.3'!K129+'Sch M 2.3'!K143+'Sch M 2.3'!K150</f>
        <v>97956.900000000009</v>
      </c>
      <c r="J87" s="26">
        <f>'Sch M 2.3'!L67+'Sch M 2.3'!L81+'Sch M 2.3'!L88+'Sch M 2.3'!L95+'Sch M 2.3'!L102+'Sch M 2.3'!L129+'Sch M 2.3'!L143+'Sch M 2.3'!L150</f>
        <v>97304.300000000017</v>
      </c>
      <c r="K87" s="26">
        <f>'Sch M 2.3'!M67+'Sch M 2.3'!M81+'Sch M 2.3'!M88+'Sch M 2.3'!M95+'Sch M 2.3'!M102+'Sch M 2.3'!M129+'Sch M 2.3'!M143+'Sch M 2.3'!M150</f>
        <v>106090.40000000001</v>
      </c>
      <c r="L87" s="26">
        <f>'Sch M 2.3'!N67+'Sch M 2.3'!N81+'Sch M 2.3'!N88+'Sch M 2.3'!N95+'Sch M 2.3'!N102+'Sch M 2.3'!N129+'Sch M 2.3'!N143+'Sch M 2.3'!N150</f>
        <v>158055.59999999998</v>
      </c>
      <c r="M87" s="26">
        <f>'Sch M 2.3'!O67+'Sch M 2.3'!O81+'Sch M 2.3'!O88+'Sch M 2.3'!O95+'Sch M 2.3'!O102+'Sch M 2.3'!O129+'Sch M 2.3'!O143+'Sch M 2.3'!O150</f>
        <v>457141.00000000006</v>
      </c>
      <c r="N87" s="26">
        <f>'Sch M 2.3'!P67+'Sch M 2.3'!P81+'Sch M 2.3'!P88+'Sch M 2.3'!P95+'Sch M 2.3'!P102+'Sch M 2.3'!P129+'Sch M 2.3'!P143+'Sch M 2.3'!P150</f>
        <v>1126906.5</v>
      </c>
      <c r="O87" s="38">
        <f>SUM(C87:N87)</f>
        <v>7448777.0999999996</v>
      </c>
      <c r="P87" s="32"/>
      <c r="Q87" s="32"/>
      <c r="R87" s="32"/>
    </row>
    <row r="88" spans="1:18" ht="15.45" x14ac:dyDescent="0.4">
      <c r="A88" s="43">
        <f>A87+1</f>
        <v>15</v>
      </c>
      <c r="B88" s="42" t="s">
        <v>271</v>
      </c>
      <c r="C88" s="26">
        <f>'Sch M 2.3'!E74+'Sch M 2.3'!E136+'Sch M 2.3'!E157</f>
        <v>811231.79999999993</v>
      </c>
      <c r="D88" s="26">
        <f>'Sch M 2.3'!F74+'Sch M 2.3'!F136+'Sch M 2.3'!F157</f>
        <v>772134.40000000002</v>
      </c>
      <c r="E88" s="26">
        <f>'Sch M 2.3'!G74+'Sch M 2.3'!G136+'Sch M 2.3'!G157</f>
        <v>557725</v>
      </c>
      <c r="F88" s="26">
        <f>'Sch M 2.3'!H74+'Sch M 2.3'!H136+'Sch M 2.3'!H157</f>
        <v>398611.7</v>
      </c>
      <c r="G88" s="26">
        <f>'Sch M 2.3'!I74+'Sch M 2.3'!I136+'Sch M 2.3'!I157</f>
        <v>216426.8</v>
      </c>
      <c r="H88" s="26">
        <f>'Sch M 2.3'!J74+'Sch M 2.3'!J136+'Sch M 2.3'!J157</f>
        <v>152087.30000000002</v>
      </c>
      <c r="I88" s="26">
        <f>'Sch M 2.3'!K74+'Sch M 2.3'!K136+'Sch M 2.3'!K157</f>
        <v>129339.99999999999</v>
      </c>
      <c r="J88" s="26">
        <f>'Sch M 2.3'!L74+'Sch M 2.3'!L136+'Sch M 2.3'!L157</f>
        <v>120130.4</v>
      </c>
      <c r="K88" s="26">
        <f>'Sch M 2.3'!M74+'Sch M 2.3'!M136+'Sch M 2.3'!M157</f>
        <v>144445.70000000001</v>
      </c>
      <c r="L88" s="26">
        <f>'Sch M 2.3'!N74+'Sch M 2.3'!N136+'Sch M 2.3'!N157</f>
        <v>158182.49999999997</v>
      </c>
      <c r="M88" s="26">
        <f>'Sch M 2.3'!O74+'Sch M 2.3'!O136+'Sch M 2.3'!O157</f>
        <v>300304.60000000003</v>
      </c>
      <c r="N88" s="26">
        <f>'Sch M 2.3'!P74+'Sch M 2.3'!P136+'Sch M 2.3'!P157</f>
        <v>605575.5</v>
      </c>
      <c r="O88" s="38">
        <f>SUM(C88:N88)</f>
        <v>4366195.7</v>
      </c>
      <c r="P88" s="23"/>
      <c r="Q88" s="23"/>
      <c r="R88" s="23"/>
    </row>
    <row r="89" spans="1:18" x14ac:dyDescent="0.35">
      <c r="A89" s="43">
        <f>A88+1</f>
        <v>16</v>
      </c>
      <c r="B89" s="42" t="s">
        <v>272</v>
      </c>
      <c r="C89" s="26">
        <f>'Sch M 2.3'!E184+'Sch M 2.3'!E191</f>
        <v>34865.699999999997</v>
      </c>
      <c r="D89" s="26">
        <f>'Sch M 2.3'!F184+'Sch M 2.3'!F191</f>
        <v>28224.699999999997</v>
      </c>
      <c r="E89" s="26">
        <f>'Sch M 2.3'!G184+'Sch M 2.3'!G191</f>
        <v>26110.6</v>
      </c>
      <c r="F89" s="26">
        <f>'Sch M 2.3'!H184+'Sch M 2.3'!H191</f>
        <v>19736.5</v>
      </c>
      <c r="G89" s="26">
        <f>'Sch M 2.3'!I184+'Sch M 2.3'!I191</f>
        <v>14885.500000000002</v>
      </c>
      <c r="H89" s="26">
        <f>'Sch M 2.3'!J184+'Sch M 2.3'!J191</f>
        <v>12135.8</v>
      </c>
      <c r="I89" s="26">
        <f>'Sch M 2.3'!K184+'Sch M 2.3'!K191</f>
        <v>8378.7000000000007</v>
      </c>
      <c r="J89" s="26">
        <f>'Sch M 2.3'!L184+'Sch M 2.3'!L191</f>
        <v>8210.7000000000007</v>
      </c>
      <c r="K89" s="26">
        <f>'Sch M 2.3'!M184+'Sch M 2.3'!M191</f>
        <v>8841.5</v>
      </c>
      <c r="L89" s="26">
        <f>'Sch M 2.3'!N184+'Sch M 2.3'!N191</f>
        <v>10263.799999999999</v>
      </c>
      <c r="M89" s="26">
        <f>'Sch M 2.3'!O184+'Sch M 2.3'!O191</f>
        <v>13196.4</v>
      </c>
      <c r="N89" s="26">
        <f>'Sch M 2.3'!P184+'Sch M 2.3'!P191</f>
        <v>23523.7</v>
      </c>
      <c r="O89" s="38">
        <f>SUM(C89:N89)</f>
        <v>208373.6</v>
      </c>
      <c r="P89" s="43"/>
    </row>
    <row r="90" spans="1:18" x14ac:dyDescent="0.35">
      <c r="A90" s="43">
        <f t="shared" ref="A90:A91" si="12">A89+1</f>
        <v>17</v>
      </c>
      <c r="B90" s="42" t="s">
        <v>474</v>
      </c>
      <c r="C90" s="26">
        <v>0</v>
      </c>
      <c r="D90" s="26">
        <v>0</v>
      </c>
      <c r="E90" s="26">
        <v>0</v>
      </c>
      <c r="F90" s="26">
        <v>0</v>
      </c>
      <c r="G90" s="26">
        <v>0</v>
      </c>
      <c r="H90" s="26">
        <v>0</v>
      </c>
      <c r="I90" s="26">
        <v>0</v>
      </c>
      <c r="J90" s="26">
        <v>0</v>
      </c>
      <c r="K90" s="26">
        <v>0</v>
      </c>
      <c r="L90" s="26">
        <v>0</v>
      </c>
      <c r="M90" s="26">
        <v>0</v>
      </c>
      <c r="N90" s="26">
        <v>0</v>
      </c>
      <c r="O90" s="38">
        <f>SUM(C90:N90)</f>
        <v>0</v>
      </c>
      <c r="P90" s="43"/>
    </row>
    <row r="91" spans="1:18" x14ac:dyDescent="0.35">
      <c r="A91" s="43">
        <f t="shared" si="12"/>
        <v>18</v>
      </c>
      <c r="B91" s="42" t="s">
        <v>273</v>
      </c>
      <c r="C91" s="36">
        <f>'Sch M 2.3'!E198</f>
        <v>1864.5</v>
      </c>
      <c r="D91" s="36">
        <f>'Sch M 2.3'!F198</f>
        <v>1694.5</v>
      </c>
      <c r="E91" s="36">
        <f>'Sch M 2.3'!G198</f>
        <v>869</v>
      </c>
      <c r="F91" s="36">
        <f>'Sch M 2.3'!H198</f>
        <v>1429</v>
      </c>
      <c r="G91" s="36">
        <f>'Sch M 2.3'!I198</f>
        <v>232</v>
      </c>
      <c r="H91" s="36">
        <f>'Sch M 2.3'!J198</f>
        <v>149.5</v>
      </c>
      <c r="I91" s="36">
        <f>'Sch M 2.3'!K198</f>
        <v>503</v>
      </c>
      <c r="J91" s="36">
        <f>'Sch M 2.3'!L198</f>
        <v>240</v>
      </c>
      <c r="K91" s="36">
        <f>'Sch M 2.3'!M198</f>
        <v>240</v>
      </c>
      <c r="L91" s="36">
        <f>'Sch M 2.3'!N198</f>
        <v>411</v>
      </c>
      <c r="M91" s="36">
        <f>'Sch M 2.3'!O198</f>
        <v>1064</v>
      </c>
      <c r="N91" s="36">
        <f>'Sch M 2.3'!P198</f>
        <v>1714</v>
      </c>
      <c r="O91" s="36">
        <f>SUM(C91:N91)</f>
        <v>10410.5</v>
      </c>
      <c r="P91" s="61"/>
      <c r="Q91" s="61"/>
    </row>
    <row r="92" spans="1:18" x14ac:dyDescent="0.35">
      <c r="A92" s="43">
        <f>A91+1</f>
        <v>19</v>
      </c>
      <c r="B92" s="42" t="s">
        <v>274</v>
      </c>
      <c r="C92" s="26">
        <f t="shared" ref="C92:M92" si="13">SUM(C87:C91)</f>
        <v>2362575.7999999998</v>
      </c>
      <c r="D92" s="26">
        <f t="shared" si="13"/>
        <v>2354806.9000000004</v>
      </c>
      <c r="E92" s="26">
        <f t="shared" si="13"/>
        <v>1760256.9</v>
      </c>
      <c r="F92" s="26">
        <f t="shared" si="13"/>
        <v>1130205.7</v>
      </c>
      <c r="G92" s="26">
        <f t="shared" si="13"/>
        <v>540316.29999999993</v>
      </c>
      <c r="H92" s="26">
        <f t="shared" si="13"/>
        <v>307575.10000000003</v>
      </c>
      <c r="I92" s="26">
        <f t="shared" si="13"/>
        <v>236178.6</v>
      </c>
      <c r="J92" s="26">
        <f t="shared" si="13"/>
        <v>225885.40000000002</v>
      </c>
      <c r="K92" s="26">
        <f t="shared" si="13"/>
        <v>259617.60000000003</v>
      </c>
      <c r="L92" s="26">
        <f t="shared" si="13"/>
        <v>326912.89999999997</v>
      </c>
      <c r="M92" s="26">
        <f t="shared" si="13"/>
        <v>771706.00000000012</v>
      </c>
      <c r="N92" s="26">
        <f>SUM(N87:N91)</f>
        <v>1757719.7</v>
      </c>
      <c r="O92" s="26">
        <f>SUM(O87:O91)</f>
        <v>12033756.9</v>
      </c>
    </row>
    <row r="93" spans="1:18" x14ac:dyDescent="0.35">
      <c r="A93" s="43"/>
      <c r="B93" s="42"/>
      <c r="C93" s="27"/>
      <c r="D93" s="27"/>
      <c r="E93" s="27"/>
      <c r="F93" s="27"/>
    </row>
    <row r="94" spans="1:18" x14ac:dyDescent="0.35">
      <c r="A94" s="43">
        <f>A92+1</f>
        <v>20</v>
      </c>
      <c r="B94" s="42" t="s">
        <v>275</v>
      </c>
      <c r="C94" s="26">
        <f>'Sch M 2.3'!E225+'Sch M 2.3'!E232+'Sch M 2.3'!E239+'Sch M 2.3'!E246+'Sch M 2.3'!E253+'Sch M 2.3'!E260+'Sch M 2.3'!E288+'Sch M 2.3'!E295+'Sch M 2.3'!E302+'Sch M 2.3'!E309+'Sch M 2.3'!E316+'Sch M 2.3'!E323+'Sch M 2.3'!E350+'Sch M 2.3'!E357</f>
        <v>2294370.7999999998</v>
      </c>
      <c r="D94" s="26">
        <f>'Sch M 2.3'!F225+'Sch M 2.3'!F232+'Sch M 2.3'!F239+'Sch M 2.3'!F246+'Sch M 2.3'!F253+'Sch M 2.3'!F260+'Sch M 2.3'!F288+'Sch M 2.3'!F295+'Sch M 2.3'!F302+'Sch M 2.3'!F309+'Sch M 2.3'!F316+'Sch M 2.3'!F323+'Sch M 2.3'!F350+'Sch M 2.3'!F357</f>
        <v>2060543.2000000002</v>
      </c>
      <c r="E94" s="26">
        <f>'Sch M 2.3'!G225+'Sch M 2.3'!G232+'Sch M 2.3'!G239+'Sch M 2.3'!G246+'Sch M 2.3'!G253+'Sch M 2.3'!G260+'Sch M 2.3'!G288+'Sch M 2.3'!G295+'Sch M 2.3'!G302+'Sch M 2.3'!G309+'Sch M 2.3'!G316+'Sch M 2.3'!G323+'Sch M 2.3'!G350+'Sch M 2.3'!G357</f>
        <v>2066150.3</v>
      </c>
      <c r="F94" s="26">
        <f>'Sch M 2.3'!H225+'Sch M 2.3'!H232+'Sch M 2.3'!H239+'Sch M 2.3'!H246+'Sch M 2.3'!H253+'Sch M 2.3'!H260+'Sch M 2.3'!H288+'Sch M 2.3'!H295+'Sch M 2.3'!H302+'Sch M 2.3'!H309+'Sch M 2.3'!H316+'Sch M 2.3'!H323+'Sch M 2.3'!H350+'Sch M 2.3'!H357</f>
        <v>1657109.2999999998</v>
      </c>
      <c r="G94" s="26">
        <f>'Sch M 2.3'!I225+'Sch M 2.3'!I232+'Sch M 2.3'!I239+'Sch M 2.3'!I246+'Sch M 2.3'!I253+'Sch M 2.3'!I260+'Sch M 2.3'!I288+'Sch M 2.3'!I295+'Sch M 2.3'!I302+'Sch M 2.3'!I309+'Sch M 2.3'!I316+'Sch M 2.3'!I323+'Sch M 2.3'!I350+'Sch M 2.3'!I357</f>
        <v>1426057.6</v>
      </c>
      <c r="H94" s="26">
        <f>'Sch M 2.3'!J225+'Sch M 2.3'!J232+'Sch M 2.3'!J239+'Sch M 2.3'!J246+'Sch M 2.3'!J253+'Sch M 2.3'!J260+'Sch M 2.3'!J288+'Sch M 2.3'!J295+'Sch M 2.3'!J302+'Sch M 2.3'!J309+'Sch M 2.3'!J316+'Sch M 2.3'!J323+'Sch M 2.3'!J350+'Sch M 2.3'!J357</f>
        <v>1228029.3999999999</v>
      </c>
      <c r="I94" s="26">
        <f>'Sch M 2.3'!K225+'Sch M 2.3'!K232+'Sch M 2.3'!K239+'Sch M 2.3'!K246+'Sch M 2.3'!K253+'Sch M 2.3'!K260+'Sch M 2.3'!K288+'Sch M 2.3'!K295+'Sch M 2.3'!K302+'Sch M 2.3'!K309+'Sch M 2.3'!K316+'Sch M 2.3'!K323+'Sch M 2.3'!K350+'Sch M 2.3'!K357</f>
        <v>999564.3</v>
      </c>
      <c r="J94" s="26">
        <f>'Sch M 2.3'!L225+'Sch M 2.3'!L232+'Sch M 2.3'!L239+'Sch M 2.3'!L246+'Sch M 2.3'!L253+'Sch M 2.3'!L260+'Sch M 2.3'!L288+'Sch M 2.3'!L295+'Sch M 2.3'!L302+'Sch M 2.3'!L309+'Sch M 2.3'!L316+'Sch M 2.3'!L323+'Sch M 2.3'!L350+'Sch M 2.3'!L357</f>
        <v>1251368.3000000003</v>
      </c>
      <c r="K94" s="26">
        <f>'Sch M 2.3'!M225+'Sch M 2.3'!M232+'Sch M 2.3'!M239+'Sch M 2.3'!M246+'Sch M 2.3'!M253+'Sch M 2.3'!M260+'Sch M 2.3'!M288+'Sch M 2.3'!M295+'Sch M 2.3'!M302+'Sch M 2.3'!M309+'Sch M 2.3'!M316+'Sch M 2.3'!M323+'Sch M 2.3'!M350+'Sch M 2.3'!M357</f>
        <v>1146938.8</v>
      </c>
      <c r="L94" s="26">
        <f>'Sch M 2.3'!N225+'Sch M 2.3'!N232+'Sch M 2.3'!N239+'Sch M 2.3'!N246+'Sch M 2.3'!N253+'Sch M 2.3'!N260+'Sch M 2.3'!N288+'Sch M 2.3'!N295+'Sch M 2.3'!N302+'Sch M 2.3'!N309+'Sch M 2.3'!N316+'Sch M 2.3'!N323+'Sch M 2.3'!N350+'Sch M 2.3'!N357</f>
        <v>1361668</v>
      </c>
      <c r="M94" s="26">
        <f>'Sch M 2.3'!O225+'Sch M 2.3'!O232+'Sch M 2.3'!O239+'Sch M 2.3'!O246+'Sch M 2.3'!O253+'Sch M 2.3'!O260+'Sch M 2.3'!O288+'Sch M 2.3'!O295+'Sch M 2.3'!O302+'Sch M 2.3'!O309+'Sch M 2.3'!O316+'Sch M 2.3'!O323+'Sch M 2.3'!O350+'Sch M 2.3'!O357</f>
        <v>1583208.6</v>
      </c>
      <c r="N94" s="26">
        <f>'Sch M 2.3'!P225+'Sch M 2.3'!P232+'Sch M 2.3'!P239+'Sch M 2.3'!P246+'Sch M 2.3'!P253+'Sch M 2.3'!P260+'Sch M 2.3'!P288+'Sch M 2.3'!P295+'Sch M 2.3'!P302+'Sch M 2.3'!P309+'Sch M 2.3'!P316+'Sch M 2.3'!P323+'Sch M 2.3'!P350+'Sch M 2.3'!P357</f>
        <v>2040861.1</v>
      </c>
      <c r="O94" s="38">
        <f>SUM(C94:N94)</f>
        <v>19115869.700000003</v>
      </c>
    </row>
    <row r="95" spans="1:18" ht="15.45" x14ac:dyDescent="0.4">
      <c r="A95" s="43"/>
      <c r="C95" s="27"/>
      <c r="D95" s="27"/>
      <c r="E95" s="27"/>
      <c r="F95" s="27"/>
      <c r="G95" s="86"/>
      <c r="H95" s="86"/>
      <c r="I95" s="86"/>
      <c r="J95" s="86"/>
      <c r="K95" s="86"/>
      <c r="L95" s="86"/>
      <c r="M95" s="86"/>
      <c r="N95" s="86"/>
      <c r="O95" s="86"/>
    </row>
    <row r="96" spans="1:18" ht="15.45" thickBot="1" x14ac:dyDescent="0.4">
      <c r="A96" s="43">
        <f>A94+1</f>
        <v>21</v>
      </c>
      <c r="B96" s="22" t="s">
        <v>279</v>
      </c>
      <c r="C96" s="87">
        <f t="shared" ref="C96:M96" si="14">C92+C94</f>
        <v>4656946.5999999996</v>
      </c>
      <c r="D96" s="87">
        <f t="shared" si="14"/>
        <v>4415350.1000000006</v>
      </c>
      <c r="E96" s="87">
        <f t="shared" si="14"/>
        <v>3826407.2</v>
      </c>
      <c r="F96" s="87">
        <f t="shared" si="14"/>
        <v>2787315</v>
      </c>
      <c r="G96" s="87">
        <f t="shared" si="14"/>
        <v>1966373.9</v>
      </c>
      <c r="H96" s="87">
        <f t="shared" si="14"/>
        <v>1535604.5</v>
      </c>
      <c r="I96" s="87">
        <f t="shared" si="14"/>
        <v>1235742.9000000001</v>
      </c>
      <c r="J96" s="87">
        <f t="shared" si="14"/>
        <v>1477253.7000000002</v>
      </c>
      <c r="K96" s="87">
        <f t="shared" si="14"/>
        <v>1406556.4000000001</v>
      </c>
      <c r="L96" s="87">
        <f t="shared" si="14"/>
        <v>1688580.9</v>
      </c>
      <c r="M96" s="87">
        <f t="shared" si="14"/>
        <v>2354914.6</v>
      </c>
      <c r="N96" s="87">
        <f>N92+N94</f>
        <v>3798580.8</v>
      </c>
      <c r="O96" s="87">
        <f>SUM(C96:N96)</f>
        <v>31149626.599999994</v>
      </c>
      <c r="P96" s="26"/>
      <c r="Q96" s="59"/>
      <c r="R96" s="26"/>
    </row>
    <row r="97" spans="1:18" ht="15.9" thickTop="1" x14ac:dyDescent="0.4">
      <c r="A97" s="43"/>
      <c r="C97" s="380"/>
      <c r="D97" s="27"/>
      <c r="E97" s="88"/>
      <c r="F97" s="88"/>
      <c r="G97" s="86"/>
      <c r="H97" s="26"/>
      <c r="I97" s="88"/>
      <c r="J97" s="88"/>
      <c r="K97" s="88"/>
      <c r="L97" s="88"/>
      <c r="M97" s="88"/>
      <c r="N97" s="88"/>
      <c r="O97" s="88"/>
      <c r="P97" s="36"/>
      <c r="Q97" s="58"/>
      <c r="R97" s="36"/>
    </row>
    <row r="98" spans="1:18" x14ac:dyDescent="0.35">
      <c r="A98" s="43"/>
      <c r="C98" s="27"/>
      <c r="D98" s="27"/>
      <c r="E98" s="27"/>
      <c r="F98" s="27"/>
      <c r="G98" s="27"/>
      <c r="I98" s="27"/>
      <c r="J98" s="27"/>
      <c r="K98" s="27"/>
      <c r="L98" s="27"/>
      <c r="M98" s="27"/>
      <c r="N98" s="27"/>
      <c r="O98" s="27"/>
      <c r="P98" s="26"/>
      <c r="Q98" s="59"/>
      <c r="R98" s="26"/>
    </row>
    <row r="99" spans="1:18" x14ac:dyDescent="0.35">
      <c r="A99" s="43"/>
      <c r="C99" s="27"/>
      <c r="D99" s="27"/>
      <c r="E99" s="27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6"/>
      <c r="Q99" s="59"/>
      <c r="R99" s="26"/>
    </row>
    <row r="100" spans="1:18" x14ac:dyDescent="0.35">
      <c r="A100" s="43"/>
      <c r="C100" s="27"/>
      <c r="D100" s="27"/>
      <c r="E100" s="27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26"/>
      <c r="Q100" s="59"/>
      <c r="R100" s="26"/>
    </row>
    <row r="101" spans="1:18" x14ac:dyDescent="0.35">
      <c r="A101" s="43"/>
      <c r="B101" s="42"/>
      <c r="C101" s="381"/>
      <c r="D101" s="27"/>
      <c r="E101" s="27"/>
      <c r="F101" s="27"/>
      <c r="G101" s="27"/>
      <c r="H101" s="27"/>
      <c r="I101" s="27"/>
      <c r="J101" s="27"/>
      <c r="K101" s="27"/>
      <c r="L101" s="27"/>
      <c r="M101" s="27"/>
      <c r="N101" s="27"/>
      <c r="O101" s="27"/>
      <c r="P101" s="26"/>
      <c r="Q101" s="36"/>
      <c r="R101" s="26"/>
    </row>
    <row r="102" spans="1:18" x14ac:dyDescent="0.35">
      <c r="A102" s="43"/>
      <c r="C102" s="381"/>
      <c r="D102" s="27"/>
      <c r="E102" s="27"/>
      <c r="F102" s="27"/>
      <c r="G102" s="27"/>
      <c r="H102" s="27"/>
      <c r="I102" s="27"/>
      <c r="J102" s="27"/>
      <c r="K102" s="27"/>
      <c r="L102" s="27"/>
      <c r="M102" s="27"/>
      <c r="N102" s="27"/>
      <c r="O102" s="27"/>
      <c r="P102" s="26"/>
      <c r="Q102" s="26"/>
      <c r="R102" s="26"/>
    </row>
    <row r="103" spans="1:18" x14ac:dyDescent="0.35">
      <c r="A103" s="43"/>
      <c r="B103" s="42"/>
      <c r="C103" s="381"/>
      <c r="D103" s="27"/>
      <c r="E103" s="27"/>
      <c r="F103" s="27"/>
      <c r="G103" s="27"/>
      <c r="H103" s="27"/>
      <c r="I103" s="27"/>
      <c r="J103" s="27"/>
      <c r="K103" s="27"/>
      <c r="L103" s="27"/>
      <c r="M103" s="27"/>
      <c r="N103" s="27"/>
      <c r="O103" s="27"/>
      <c r="P103" s="26"/>
      <c r="Q103" s="26"/>
      <c r="R103" s="26"/>
    </row>
    <row r="104" spans="1:18" x14ac:dyDescent="0.35">
      <c r="A104" s="43"/>
      <c r="D104" s="27"/>
      <c r="Q104" s="26"/>
      <c r="R104" s="26"/>
    </row>
    <row r="105" spans="1:18" x14ac:dyDescent="0.35">
      <c r="D105" s="27"/>
      <c r="Q105" s="26"/>
      <c r="R105" s="26"/>
    </row>
    <row r="106" spans="1:18" x14ac:dyDescent="0.35">
      <c r="B106" s="42"/>
      <c r="D106" s="27"/>
      <c r="R106" s="60"/>
    </row>
    <row r="107" spans="1:18" x14ac:dyDescent="0.35">
      <c r="D107" s="27"/>
      <c r="R107" s="68"/>
    </row>
    <row r="108" spans="1:18" x14ac:dyDescent="0.35">
      <c r="D108" s="27"/>
      <c r="Q108" s="26"/>
      <c r="R108" s="26"/>
    </row>
    <row r="109" spans="1:18" x14ac:dyDescent="0.35">
      <c r="D109" s="27"/>
      <c r="Q109" s="26"/>
      <c r="R109" s="26"/>
    </row>
  </sheetData>
  <mergeCells count="15">
    <mergeCell ref="Q27:R27"/>
    <mergeCell ref="Q45:R45"/>
    <mergeCell ref="Q78:R78"/>
    <mergeCell ref="A62:O62"/>
    <mergeCell ref="A1:O1"/>
    <mergeCell ref="A2:O2"/>
    <mergeCell ref="A3:O3"/>
    <mergeCell ref="A4:O4"/>
    <mergeCell ref="A5:O5"/>
    <mergeCell ref="A11:O11"/>
    <mergeCell ref="A52:O52"/>
    <mergeCell ref="A53:O53"/>
    <mergeCell ref="A54:O54"/>
    <mergeCell ref="A55:O55"/>
    <mergeCell ref="A56:O56"/>
  </mergeCells>
  <printOptions horizontalCentered="1"/>
  <pageMargins left="0.25" right="0.25" top="1" bottom="0.25" header="0.5" footer="0.5"/>
  <pageSetup scale="48" orientation="landscape" r:id="rId1"/>
  <headerFooter alignWithMargins="0"/>
  <rowBreaks count="1" manualBreakCount="1">
    <brk id="51" max="15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14"/>
  <dimension ref="A1:M67"/>
  <sheetViews>
    <sheetView zoomScaleNormal="100" workbookViewId="0">
      <selection sqref="A1:J1"/>
    </sheetView>
  </sheetViews>
  <sheetFormatPr defaultColWidth="10" defaultRowHeight="10.3" x14ac:dyDescent="0.25"/>
  <cols>
    <col min="1" max="1" width="5.21875" style="97" customWidth="1"/>
    <col min="2" max="2" width="50.44140625" style="97" bestFit="1" customWidth="1"/>
    <col min="3" max="3" width="11.44140625" style="97" bestFit="1" customWidth="1"/>
    <col min="4" max="4" width="15" style="97" bestFit="1" customWidth="1"/>
    <col min="5" max="5" width="18.77734375" style="97" bestFit="1" customWidth="1"/>
    <col min="6" max="6" width="14.5546875" style="97" bestFit="1" customWidth="1"/>
    <col min="7" max="7" width="18.77734375" style="97" bestFit="1" customWidth="1"/>
    <col min="8" max="8" width="17.5546875" style="97" bestFit="1" customWidth="1"/>
    <col min="9" max="9" width="15.77734375" style="97" bestFit="1" customWidth="1"/>
    <col min="10" max="10" width="12.44140625" style="97" customWidth="1"/>
    <col min="11" max="11" width="16" style="97" customWidth="1"/>
    <col min="12" max="12" width="17.44140625" style="97" bestFit="1" customWidth="1"/>
    <col min="13" max="13" width="15.5546875" style="97" customWidth="1"/>
    <col min="14" max="16384" width="10" style="97"/>
  </cols>
  <sheetData>
    <row r="1" spans="1:10" x14ac:dyDescent="0.25">
      <c r="A1" s="472" t="str">
        <f>CONAME</f>
        <v>Columbia Gas of Kentucky, Inc.</v>
      </c>
      <c r="B1" s="472"/>
      <c r="C1" s="472"/>
      <c r="D1" s="472"/>
      <c r="E1" s="472"/>
      <c r="F1" s="472"/>
      <c r="G1" s="472"/>
      <c r="H1" s="472"/>
      <c r="I1" s="472"/>
      <c r="J1" s="472"/>
    </row>
    <row r="2" spans="1:10" x14ac:dyDescent="0.25">
      <c r="A2" s="472" t="str">
        <f>case</f>
        <v>Case No. 2024-00092</v>
      </c>
      <c r="B2" s="472"/>
      <c r="C2" s="472"/>
      <c r="D2" s="472"/>
      <c r="E2" s="472"/>
      <c r="F2" s="472"/>
      <c r="G2" s="472"/>
      <c r="H2" s="472"/>
      <c r="I2" s="472"/>
      <c r="J2" s="472"/>
    </row>
    <row r="3" spans="1:10" x14ac:dyDescent="0.25">
      <c r="A3" s="472" t="s">
        <v>168</v>
      </c>
      <c r="B3" s="472"/>
      <c r="C3" s="472"/>
      <c r="D3" s="472"/>
      <c r="E3" s="472"/>
      <c r="F3" s="472"/>
      <c r="G3" s="472"/>
      <c r="H3" s="472"/>
      <c r="I3" s="472"/>
      <c r="J3" s="472"/>
    </row>
    <row r="4" spans="1:10" x14ac:dyDescent="0.25">
      <c r="A4" s="472" t="str">
        <f>TYDESC</f>
        <v>For the 12 Months Ended December 31, 2025</v>
      </c>
      <c r="B4" s="472"/>
      <c r="C4" s="472"/>
      <c r="D4" s="472"/>
      <c r="E4" s="472"/>
      <c r="F4" s="472"/>
      <c r="G4" s="472"/>
      <c r="H4" s="472"/>
      <c r="I4" s="472"/>
      <c r="J4" s="472"/>
    </row>
    <row r="5" spans="1:10" x14ac:dyDescent="0.25">
      <c r="A5" s="482" t="s">
        <v>35</v>
      </c>
      <c r="B5" s="482"/>
      <c r="C5" s="482"/>
      <c r="D5" s="482"/>
      <c r="E5" s="482"/>
      <c r="F5" s="482"/>
      <c r="G5" s="482"/>
      <c r="H5" s="482"/>
      <c r="I5" s="482"/>
      <c r="J5" s="482"/>
    </row>
    <row r="6" spans="1:10" x14ac:dyDescent="0.25">
      <c r="A6" s="103"/>
      <c r="B6" s="103"/>
      <c r="C6" s="103"/>
      <c r="D6" s="103"/>
      <c r="E6" s="103"/>
      <c r="F6" s="103"/>
      <c r="G6" s="103"/>
      <c r="H6" s="103"/>
      <c r="I6" s="103"/>
      <c r="J6" s="103"/>
    </row>
    <row r="7" spans="1:10" x14ac:dyDescent="0.25">
      <c r="A7" s="99" t="s">
        <v>410</v>
      </c>
    </row>
    <row r="8" spans="1:10" x14ac:dyDescent="0.25">
      <c r="A8" s="99" t="s">
        <v>408</v>
      </c>
      <c r="J8" s="175" t="s">
        <v>282</v>
      </c>
    </row>
    <row r="9" spans="1:10" x14ac:dyDescent="0.25">
      <c r="A9" s="99" t="s">
        <v>59</v>
      </c>
      <c r="J9" s="175" t="s">
        <v>345</v>
      </c>
    </row>
    <row r="10" spans="1:10" x14ac:dyDescent="0.25">
      <c r="A10" s="386" t="s">
        <v>267</v>
      </c>
      <c r="B10" s="325"/>
      <c r="C10" s="325"/>
      <c r="D10" s="325"/>
      <c r="E10" s="325"/>
      <c r="F10" s="325"/>
      <c r="G10" s="325"/>
      <c r="H10" s="382"/>
      <c r="I10" s="325"/>
      <c r="J10" s="383" t="str">
        <f>Witness</f>
        <v>Witness:  J. C. Wozniak</v>
      </c>
    </row>
    <row r="11" spans="1:10" x14ac:dyDescent="0.25">
      <c r="A11" s="104"/>
      <c r="B11" s="100"/>
      <c r="C11" s="100"/>
      <c r="D11" s="100"/>
      <c r="E11" s="100" t="s">
        <v>62</v>
      </c>
      <c r="F11" s="100" t="s">
        <v>477</v>
      </c>
      <c r="G11" s="100"/>
      <c r="H11" s="100" t="s">
        <v>62</v>
      </c>
      <c r="I11" s="100"/>
      <c r="J11" s="103" t="s">
        <v>65</v>
      </c>
    </row>
    <row r="12" spans="1:10" x14ac:dyDescent="0.25">
      <c r="A12" s="100" t="s">
        <v>1</v>
      </c>
      <c r="B12" s="100" t="s">
        <v>0</v>
      </c>
      <c r="C12" s="100" t="s">
        <v>40</v>
      </c>
      <c r="D12" s="100"/>
      <c r="E12" s="100" t="s">
        <v>63</v>
      </c>
      <c r="F12" s="100" t="s">
        <v>347</v>
      </c>
      <c r="G12" s="100" t="s">
        <v>17</v>
      </c>
      <c r="H12" s="100" t="s">
        <v>26</v>
      </c>
      <c r="I12" s="100" t="s">
        <v>17</v>
      </c>
      <c r="J12" s="100" t="s">
        <v>17</v>
      </c>
    </row>
    <row r="13" spans="1:10" x14ac:dyDescent="0.25">
      <c r="A13" s="101" t="s">
        <v>3</v>
      </c>
      <c r="B13" s="101" t="s">
        <v>61</v>
      </c>
      <c r="C13" s="101" t="s">
        <v>257</v>
      </c>
      <c r="D13" s="101" t="s">
        <v>22</v>
      </c>
      <c r="E13" s="101" t="s">
        <v>44</v>
      </c>
      <c r="F13" s="101" t="s">
        <v>346</v>
      </c>
      <c r="G13" s="101" t="s">
        <v>5</v>
      </c>
      <c r="H13" s="101" t="s">
        <v>44</v>
      </c>
      <c r="I13" s="101" t="s">
        <v>64</v>
      </c>
      <c r="J13" s="101" t="s">
        <v>64</v>
      </c>
    </row>
    <row r="14" spans="1:10" x14ac:dyDescent="0.25">
      <c r="A14" s="100"/>
      <c r="B14" s="103" t="s">
        <v>38</v>
      </c>
      <c r="C14" s="103" t="s">
        <v>39</v>
      </c>
      <c r="D14" s="103" t="s">
        <v>41</v>
      </c>
      <c r="E14" s="103" t="s">
        <v>42</v>
      </c>
      <c r="F14" s="103" t="s">
        <v>45</v>
      </c>
      <c r="G14" s="103" t="s">
        <v>46</v>
      </c>
      <c r="H14" s="103" t="s">
        <v>47</v>
      </c>
      <c r="I14" s="103" t="s">
        <v>348</v>
      </c>
      <c r="J14" s="103" t="s">
        <v>349</v>
      </c>
    </row>
    <row r="15" spans="1:10" x14ac:dyDescent="0.25">
      <c r="E15" s="103" t="s">
        <v>56</v>
      </c>
      <c r="F15" s="103" t="s">
        <v>56</v>
      </c>
      <c r="G15" s="103" t="s">
        <v>56</v>
      </c>
      <c r="H15" s="103" t="s">
        <v>56</v>
      </c>
      <c r="I15" s="103" t="s">
        <v>56</v>
      </c>
      <c r="J15" s="103" t="s">
        <v>57</v>
      </c>
    </row>
    <row r="17" spans="1:13" x14ac:dyDescent="0.25">
      <c r="A17" s="97">
        <v>1</v>
      </c>
      <c r="B17" s="192" t="s">
        <v>89</v>
      </c>
      <c r="C17" s="192"/>
      <c r="D17" s="192"/>
    </row>
    <row r="19" spans="1:13" x14ac:dyDescent="0.25">
      <c r="A19" s="97">
        <f>A17+1</f>
        <v>2</v>
      </c>
      <c r="B19" s="97" t="str">
        <f>Input!B19</f>
        <v>General Service - Residential</v>
      </c>
      <c r="C19" s="108">
        <f>'Sch M 2.2'!Q67</f>
        <v>1368429</v>
      </c>
      <c r="D19" s="218">
        <f>'Sch M 2.2'!Q68</f>
        <v>7446384.0999999996</v>
      </c>
      <c r="E19" s="213">
        <f>'Sch M 2.2'!Q71</f>
        <v>88654601.670000002</v>
      </c>
      <c r="F19" s="107">
        <f>ROUND('C'!P17*(Input!$AC$19-Input!$O$19),0)+2</f>
        <v>-34251</v>
      </c>
      <c r="G19" s="107">
        <f>E19+F19</f>
        <v>88620350.670000002</v>
      </c>
      <c r="H19" s="213">
        <f>'Sch M 2.3'!Q70</f>
        <v>102522538.60000001</v>
      </c>
      <c r="I19" s="213">
        <f>H19-G19</f>
        <v>13902187.930000007</v>
      </c>
      <c r="J19" s="114">
        <f>IF(E19=0,0,ROUND(I19/E19,4)*100)</f>
        <v>15.68</v>
      </c>
      <c r="L19" s="190"/>
    </row>
    <row r="20" spans="1:13" x14ac:dyDescent="0.25">
      <c r="A20" s="97">
        <f t="shared" ref="A20:A44" si="0">A19+1</f>
        <v>3</v>
      </c>
      <c r="B20" s="97" t="str">
        <f>Input!B20</f>
        <v>LG&amp;E Commercial</v>
      </c>
      <c r="C20" s="108">
        <f>'Sch M 2.2'!Q74</f>
        <v>0</v>
      </c>
      <c r="D20" s="218">
        <f>'Sch M 2.2'!Q75</f>
        <v>0</v>
      </c>
      <c r="E20" s="108">
        <f>'Sch M 2.2'!Q78</f>
        <v>0</v>
      </c>
      <c r="F20" s="108">
        <v>0</v>
      </c>
      <c r="G20" s="107">
        <f t="shared" ref="G20:G32" si="1">E20+F20</f>
        <v>0</v>
      </c>
      <c r="H20" s="107">
        <f>'Sch M 2.3'!Q77</f>
        <v>0</v>
      </c>
      <c r="I20" s="213">
        <f t="shared" ref="I20:I32" si="2">H20-G20</f>
        <v>0</v>
      </c>
      <c r="J20" s="114">
        <f t="shared" ref="J20:J31" si="3">IF(E20=0,0,ROUND(I20/E20,4)*100)</f>
        <v>0</v>
      </c>
    </row>
    <row r="21" spans="1:13" x14ac:dyDescent="0.25">
      <c r="A21" s="97">
        <f t="shared" si="0"/>
        <v>4</v>
      </c>
      <c r="B21" s="97" t="str">
        <f>Input!B21</f>
        <v>LG&amp;E Residential</v>
      </c>
      <c r="C21" s="108">
        <f>'Sch M 2.2'!Q81</f>
        <v>26</v>
      </c>
      <c r="D21" s="218">
        <f>'Sch M 2.2'!Q82</f>
        <v>310.99999999999994</v>
      </c>
      <c r="E21" s="108">
        <f>'Sch M 2.2'!Q85</f>
        <v>3083.93</v>
      </c>
      <c r="F21" s="108">
        <v>0</v>
      </c>
      <c r="G21" s="107">
        <f>E21+F21</f>
        <v>3083.93</v>
      </c>
      <c r="H21" s="107">
        <f>'Sch M 2.3'!Q84</f>
        <v>3083.93</v>
      </c>
      <c r="I21" s="213">
        <f t="shared" si="2"/>
        <v>0</v>
      </c>
      <c r="J21" s="114">
        <f t="shared" si="3"/>
        <v>0</v>
      </c>
      <c r="M21" s="98"/>
    </row>
    <row r="22" spans="1:13" x14ac:dyDescent="0.25">
      <c r="A22" s="97">
        <f t="shared" si="0"/>
        <v>5</v>
      </c>
      <c r="B22" s="97" t="str">
        <f>Input!B22</f>
        <v>Inland Gas General Service - Residential</v>
      </c>
      <c r="C22" s="108">
        <f>'Sch M 2.2'!Q88</f>
        <v>84</v>
      </c>
      <c r="D22" s="218">
        <f>'Sch M 2.2'!Q89</f>
        <v>963.1</v>
      </c>
      <c r="E22" s="108">
        <f>'Sch M 2.2'!Q92</f>
        <v>385.2399999999999</v>
      </c>
      <c r="F22" s="108">
        <v>0</v>
      </c>
      <c r="G22" s="107">
        <f t="shared" si="1"/>
        <v>385.2399999999999</v>
      </c>
      <c r="H22" s="107">
        <f>'Sch M 2.3'!Q91</f>
        <v>385.2399999999999</v>
      </c>
      <c r="I22" s="213">
        <f t="shared" si="2"/>
        <v>0</v>
      </c>
      <c r="J22" s="114">
        <f t="shared" si="3"/>
        <v>0</v>
      </c>
      <c r="M22" s="98"/>
    </row>
    <row r="23" spans="1:13" x14ac:dyDescent="0.25">
      <c r="A23" s="97">
        <f t="shared" si="0"/>
        <v>6</v>
      </c>
      <c r="B23" s="97" t="str">
        <f>Input!B24</f>
        <v>Inland Gas General Service - Residential</v>
      </c>
      <c r="C23" s="108">
        <f>'Sch M 2.2'!Q95</f>
        <v>0</v>
      </c>
      <c r="D23" s="218">
        <f>'Sch M 2.2'!Q96</f>
        <v>0</v>
      </c>
      <c r="E23" s="108">
        <f>'Sch M 2.2'!Q99</f>
        <v>0</v>
      </c>
      <c r="F23" s="108">
        <v>0</v>
      </c>
      <c r="G23" s="107">
        <f t="shared" si="1"/>
        <v>0</v>
      </c>
      <c r="H23" s="107">
        <f>'Sch M 2.3'!Q98</f>
        <v>0</v>
      </c>
      <c r="I23" s="213">
        <f t="shared" si="2"/>
        <v>0</v>
      </c>
      <c r="J23" s="114">
        <f t="shared" si="3"/>
        <v>0</v>
      </c>
    </row>
    <row r="24" spans="1:13" x14ac:dyDescent="0.25">
      <c r="A24" s="97">
        <f t="shared" si="0"/>
        <v>7</v>
      </c>
      <c r="B24" s="97" t="str">
        <f>Input!B25</f>
        <v>Inland Gas General Service - Residential</v>
      </c>
      <c r="C24" s="108">
        <f>'Sch M 2.2'!Q102</f>
        <v>24</v>
      </c>
      <c r="D24" s="218">
        <f>'Sch M 2.2'!Q103</f>
        <v>197.40000000000003</v>
      </c>
      <c r="E24" s="108">
        <f>'Sch M 2.2'!Q106</f>
        <v>118.43999999999998</v>
      </c>
      <c r="F24" s="108">
        <v>0</v>
      </c>
      <c r="G24" s="107">
        <f t="shared" si="1"/>
        <v>118.43999999999998</v>
      </c>
      <c r="H24" s="107">
        <f>'Sch M 2.3'!Q105</f>
        <v>118.43999999999998</v>
      </c>
      <c r="I24" s="213">
        <f t="shared" si="2"/>
        <v>0</v>
      </c>
      <c r="J24" s="114">
        <f t="shared" si="3"/>
        <v>0</v>
      </c>
      <c r="K24" s="100"/>
      <c r="M24" s="100"/>
    </row>
    <row r="25" spans="1:13" x14ac:dyDescent="0.25">
      <c r="A25" s="97">
        <f t="shared" si="0"/>
        <v>8</v>
      </c>
      <c r="B25" s="97" t="str">
        <f>Input!B26</f>
        <v xml:space="preserve">LG&amp;E Residential </v>
      </c>
      <c r="C25" s="108">
        <f>'Sch M 2.2'!Q131</f>
        <v>12</v>
      </c>
      <c r="D25" s="218">
        <f>'Sch M 2.2'!Q132</f>
        <v>544.19999999999993</v>
      </c>
      <c r="E25" s="108">
        <f>'Sch M 2.2'!Q135</f>
        <v>190.49</v>
      </c>
      <c r="F25" s="108">
        <v>0</v>
      </c>
      <c r="G25" s="107">
        <f t="shared" si="1"/>
        <v>190.49</v>
      </c>
      <c r="H25" s="107">
        <f>'Sch M 2.3'!Q132</f>
        <v>190.49</v>
      </c>
      <c r="I25" s="213">
        <f t="shared" si="2"/>
        <v>0</v>
      </c>
      <c r="J25" s="114">
        <f t="shared" si="3"/>
        <v>0</v>
      </c>
      <c r="K25" s="100"/>
      <c r="L25" s="100"/>
      <c r="M25" s="100"/>
    </row>
    <row r="26" spans="1:13" x14ac:dyDescent="0.25">
      <c r="A26" s="97">
        <f t="shared" si="0"/>
        <v>9</v>
      </c>
      <c r="B26" s="97" t="str">
        <f>Input!B27</f>
        <v>LG&amp;E Commercial</v>
      </c>
      <c r="C26" s="108">
        <f>'Sch M 2.2'!Q138</f>
        <v>0</v>
      </c>
      <c r="D26" s="218">
        <f>'Sch M 2.2'!Q139</f>
        <v>0</v>
      </c>
      <c r="E26" s="108">
        <f>'Sch M 2.2'!Q142</f>
        <v>0</v>
      </c>
      <c r="F26" s="108">
        <v>0</v>
      </c>
      <c r="G26" s="107">
        <f t="shared" si="1"/>
        <v>0</v>
      </c>
      <c r="H26" s="107">
        <f>'Sch M 2.3'!Q139</f>
        <v>0</v>
      </c>
      <c r="I26" s="213">
        <f t="shared" si="2"/>
        <v>0</v>
      </c>
      <c r="J26" s="114">
        <f t="shared" si="3"/>
        <v>0</v>
      </c>
      <c r="K26" s="101"/>
      <c r="L26" s="101"/>
      <c r="M26" s="101"/>
    </row>
    <row r="27" spans="1:13" x14ac:dyDescent="0.25">
      <c r="A27" s="97">
        <f>A26+1</f>
        <v>10</v>
      </c>
      <c r="B27" s="97" t="str">
        <f>Input!B29</f>
        <v>LG&amp;E Residential</v>
      </c>
      <c r="C27" s="108">
        <f>'Sch M 2.2'!Q145</f>
        <v>12</v>
      </c>
      <c r="D27" s="218">
        <f>'Sch M 2.2'!Q146</f>
        <v>377.3</v>
      </c>
      <c r="E27" s="108">
        <f>'Sch M 2.2'!Q149</f>
        <v>137.93</v>
      </c>
      <c r="F27" s="108">
        <v>0</v>
      </c>
      <c r="G27" s="107">
        <f t="shared" si="1"/>
        <v>137.93</v>
      </c>
      <c r="H27" s="107">
        <f>'Sch M 2.3'!Q146</f>
        <v>137.93</v>
      </c>
      <c r="I27" s="213">
        <f t="shared" si="2"/>
        <v>0</v>
      </c>
      <c r="J27" s="114">
        <f t="shared" si="3"/>
        <v>0</v>
      </c>
      <c r="K27" s="100"/>
      <c r="L27" s="100"/>
      <c r="M27" s="100"/>
    </row>
    <row r="28" spans="1:13" x14ac:dyDescent="0.25">
      <c r="A28" s="97">
        <f t="shared" si="0"/>
        <v>11</v>
      </c>
      <c r="B28" s="97" t="str">
        <f>Input!B30</f>
        <v>LG&amp;E Residential</v>
      </c>
      <c r="C28" s="108">
        <f>'Sch M 2.2'!Q152</f>
        <v>0</v>
      </c>
      <c r="D28" s="218">
        <f>'Sch M 2.2'!Q153</f>
        <v>0</v>
      </c>
      <c r="E28" s="108">
        <f>'Sch M 2.2'!Q156</f>
        <v>0</v>
      </c>
      <c r="F28" s="108">
        <v>0</v>
      </c>
      <c r="G28" s="107">
        <f t="shared" si="1"/>
        <v>0</v>
      </c>
      <c r="H28" s="107">
        <f>'Sch M 2.3'!Q153</f>
        <v>0</v>
      </c>
      <c r="I28" s="213">
        <f t="shared" si="2"/>
        <v>0</v>
      </c>
      <c r="J28" s="114">
        <f t="shared" si="3"/>
        <v>0</v>
      </c>
      <c r="K28" s="104"/>
    </row>
    <row r="29" spans="1:13" ht="10.75" x14ac:dyDescent="0.3">
      <c r="A29" s="97">
        <f t="shared" si="0"/>
        <v>12</v>
      </c>
      <c r="B29" s="97" t="str">
        <f>Input!B31</f>
        <v>General Service - Commercial</v>
      </c>
      <c r="C29" s="108">
        <f>'Sch M 2.2'!Q159</f>
        <v>145108</v>
      </c>
      <c r="D29" s="218">
        <f>'Sch M 2.2'!Q160</f>
        <v>4366195.7</v>
      </c>
      <c r="E29" s="108">
        <f>'Sch M 2.2'!Q163</f>
        <v>37370258.979999997</v>
      </c>
      <c r="F29" s="107">
        <f>ROUND(D29*(Input!$AC$19-Input!$O$19),2)</f>
        <v>-20084.5</v>
      </c>
      <c r="G29" s="107">
        <f>E29+F29</f>
        <v>37350174.479999997</v>
      </c>
      <c r="H29" s="107">
        <f>'Sch M 2.3'!Q160</f>
        <v>42686204.170000002</v>
      </c>
      <c r="I29" s="213">
        <f t="shared" si="2"/>
        <v>5336029.6900000051</v>
      </c>
      <c r="J29" s="114">
        <f t="shared" si="3"/>
        <v>14.280000000000001</v>
      </c>
      <c r="K29" s="384"/>
      <c r="L29" s="384"/>
    </row>
    <row r="30" spans="1:13" ht="10.75" x14ac:dyDescent="0.3">
      <c r="A30" s="97">
        <f t="shared" si="0"/>
        <v>13</v>
      </c>
      <c r="B30" s="97" t="str">
        <f>Input!B32</f>
        <v>General Service - Industrial</v>
      </c>
      <c r="C30" s="108">
        <f>'Sch M 2.2'!Q187</f>
        <v>624</v>
      </c>
      <c r="D30" s="218">
        <f>'Sch M 2.2'!Q188</f>
        <v>208373.6</v>
      </c>
      <c r="E30" s="108">
        <f>'Sch M 2.2'!Q191</f>
        <v>1175359.8599999999</v>
      </c>
      <c r="F30" s="107">
        <f>ROUND(D30*(Input!$AC$19-Input!$O$19),2)</f>
        <v>-958.52</v>
      </c>
      <c r="G30" s="107">
        <f t="shared" si="1"/>
        <v>1174401.3399999999</v>
      </c>
      <c r="H30" s="107">
        <f>'Sch M 2.3'!Q187</f>
        <v>1253444.5900000003</v>
      </c>
      <c r="I30" s="213">
        <f t="shared" si="2"/>
        <v>79043.250000000466</v>
      </c>
      <c r="J30" s="114">
        <f t="shared" si="3"/>
        <v>6.7299999999999995</v>
      </c>
      <c r="L30" s="384"/>
    </row>
    <row r="31" spans="1:13" ht="10.75" x14ac:dyDescent="0.3">
      <c r="A31" s="97">
        <f t="shared" si="0"/>
        <v>14</v>
      </c>
      <c r="B31" s="97" t="str">
        <f>Input!B37</f>
        <v>Interruptible Service - Industrial</v>
      </c>
      <c r="C31" s="108">
        <f>'Sch M 2.2'!Q194</f>
        <v>0</v>
      </c>
      <c r="D31" s="218">
        <f>'Sch M 2.2'!Q195</f>
        <v>0</v>
      </c>
      <c r="E31" s="108">
        <f>'Sch M 2.2'!Q198</f>
        <v>0</v>
      </c>
      <c r="F31" s="107">
        <f>ROUND(D31*(Input!$AC$19-Input!$O$19),2)</f>
        <v>0</v>
      </c>
      <c r="G31" s="107">
        <f t="shared" si="1"/>
        <v>0</v>
      </c>
      <c r="H31" s="107">
        <f>'Sch M 2.3'!Q194</f>
        <v>0</v>
      </c>
      <c r="I31" s="213">
        <f t="shared" si="2"/>
        <v>0</v>
      </c>
      <c r="J31" s="114">
        <f t="shared" si="3"/>
        <v>0</v>
      </c>
      <c r="K31" s="108"/>
      <c r="L31" s="384"/>
    </row>
    <row r="32" spans="1:13" ht="10.75" x14ac:dyDescent="0.3">
      <c r="A32" s="97">
        <f t="shared" si="0"/>
        <v>15</v>
      </c>
      <c r="B32" s="97" t="str">
        <f>Input!B38</f>
        <v>Intrastate Utility Service - Wholesale</v>
      </c>
      <c r="C32" s="108">
        <f>'Sch M 2.2'!Q201</f>
        <v>24</v>
      </c>
      <c r="D32" s="218">
        <f>'Sch M 2.2'!Q202</f>
        <v>10410.5</v>
      </c>
      <c r="E32" s="108">
        <f>'Sch M 2.2'!Q205</f>
        <v>65884.3</v>
      </c>
      <c r="F32" s="107">
        <f>ROUND(D32*(Input!$AC$19-Input!$O$19),2)</f>
        <v>-47.89</v>
      </c>
      <c r="G32" s="107">
        <f t="shared" si="1"/>
        <v>65836.41</v>
      </c>
      <c r="H32" s="107">
        <f>'Sch M 2.3'!Q201</f>
        <v>70242.45</v>
      </c>
      <c r="I32" s="213">
        <f t="shared" si="2"/>
        <v>4406.0399999999936</v>
      </c>
      <c r="J32" s="114">
        <f>IF(E32=0,0,ROUND(I32/E32,4)*100)</f>
        <v>6.69</v>
      </c>
      <c r="K32" s="115"/>
      <c r="L32" s="384"/>
    </row>
    <row r="33" spans="1:13" ht="10.75" x14ac:dyDescent="0.3">
      <c r="D33" s="218"/>
      <c r="E33" s="270"/>
      <c r="F33" s="270"/>
      <c r="G33" s="427"/>
      <c r="H33" s="107"/>
      <c r="I33" s="107"/>
      <c r="J33" s="114"/>
      <c r="K33" s="108"/>
      <c r="L33" s="384"/>
    </row>
    <row r="34" spans="1:13" ht="10.75" x14ac:dyDescent="0.3">
      <c r="A34" s="97">
        <f>A32+1</f>
        <v>16</v>
      </c>
      <c r="B34" s="192" t="s">
        <v>90</v>
      </c>
      <c r="C34" s="192"/>
      <c r="D34" s="218"/>
      <c r="E34" s="270"/>
      <c r="F34" s="270"/>
      <c r="G34" s="427"/>
      <c r="H34" s="107"/>
      <c r="I34" s="107"/>
      <c r="J34" s="114"/>
      <c r="K34" s="108"/>
      <c r="L34" s="384"/>
    </row>
    <row r="35" spans="1:13" ht="10.75" x14ac:dyDescent="0.3">
      <c r="D35" s="218"/>
      <c r="E35" s="270"/>
      <c r="F35" s="270"/>
      <c r="G35" s="427"/>
      <c r="H35" s="107"/>
      <c r="I35" s="107"/>
      <c r="J35" s="114"/>
      <c r="K35" s="108"/>
      <c r="L35" s="384"/>
    </row>
    <row r="36" spans="1:13" ht="10.75" x14ac:dyDescent="0.3">
      <c r="A36" s="97">
        <f>A34+1</f>
        <v>17</v>
      </c>
      <c r="B36" s="97" t="str">
        <f>Input!B42</f>
        <v xml:space="preserve">GTS Choice - Residential </v>
      </c>
      <c r="C36" s="108">
        <f>'Sch M 2.2'!Q229</f>
        <v>138125</v>
      </c>
      <c r="D36" s="218">
        <f>'Sch M 2.2'!Q230</f>
        <v>836474.69999999984</v>
      </c>
      <c r="E36" s="108">
        <f>'Sch M 2.2'!Q233</f>
        <v>7174290.5699999984</v>
      </c>
      <c r="F36" s="108">
        <v>0</v>
      </c>
      <c r="G36" s="107">
        <f>E36+F36</f>
        <v>7174290.5699999984</v>
      </c>
      <c r="H36" s="107">
        <f>'Sch M 2.3'!Q228</f>
        <v>8622876.1799999997</v>
      </c>
      <c r="I36" s="213">
        <f t="shared" ref="I36:I49" si="4">H36-G36</f>
        <v>1448585.6100000013</v>
      </c>
      <c r="J36" s="114">
        <f t="shared" ref="J36:J49" si="5">IF(E36=0,0,ROUND(I36/E36,4)*100)</f>
        <v>20.190000000000001</v>
      </c>
      <c r="K36" s="108"/>
      <c r="L36" s="384"/>
    </row>
    <row r="37" spans="1:13" ht="10.75" x14ac:dyDescent="0.3">
      <c r="A37" s="97">
        <f t="shared" si="0"/>
        <v>18</v>
      </c>
      <c r="B37" s="97" t="str">
        <f>Input!B43</f>
        <v>GTS Choice - Commercial</v>
      </c>
      <c r="C37" s="108">
        <f>'Sch M 2.2'!Q236</f>
        <v>22804</v>
      </c>
      <c r="D37" s="218">
        <f>'Sch M 2.2'!Q237</f>
        <v>1068356.6999999997</v>
      </c>
      <c r="E37" s="108">
        <f>'Sch M 2.2'!Q240</f>
        <v>4860968.93</v>
      </c>
      <c r="F37" s="108">
        <v>0</v>
      </c>
      <c r="G37" s="107">
        <f t="shared" ref="G37:G49" si="6">E37+F37</f>
        <v>4860968.93</v>
      </c>
      <c r="H37" s="107">
        <f>'Sch M 2.3'!Q235</f>
        <v>5824758.8799999999</v>
      </c>
      <c r="I37" s="107">
        <f t="shared" si="4"/>
        <v>963789.95000000019</v>
      </c>
      <c r="J37" s="114">
        <f t="shared" si="5"/>
        <v>19.830000000000002</v>
      </c>
      <c r="K37" s="108"/>
      <c r="L37" s="384"/>
    </row>
    <row r="38" spans="1:13" x14ac:dyDescent="0.25">
      <c r="A38" s="97">
        <f t="shared" si="0"/>
        <v>19</v>
      </c>
      <c r="B38" s="97" t="str">
        <f>Input!B44</f>
        <v>GTS Choice - Industrial</v>
      </c>
      <c r="C38" s="108">
        <f>'Sch M 2.2'!Q243</f>
        <v>150</v>
      </c>
      <c r="D38" s="218">
        <f>'Sch M 2.2'!Q244</f>
        <v>65623.7</v>
      </c>
      <c r="E38" s="108">
        <f>'Sch M 2.2'!Q247</f>
        <v>175358.43</v>
      </c>
      <c r="F38" s="108">
        <v>0</v>
      </c>
      <c r="G38" s="107">
        <f t="shared" si="6"/>
        <v>175358.43</v>
      </c>
      <c r="H38" s="107">
        <f>'Sch M 2.3'!Q242</f>
        <v>199389.75000000003</v>
      </c>
      <c r="I38" s="107">
        <f t="shared" si="4"/>
        <v>24031.320000000036</v>
      </c>
      <c r="J38" s="114">
        <f t="shared" si="5"/>
        <v>13.700000000000001</v>
      </c>
      <c r="K38" s="108"/>
      <c r="L38" s="108"/>
      <c r="M38" s="108"/>
    </row>
    <row r="39" spans="1:13" x14ac:dyDescent="0.25">
      <c r="A39" s="97">
        <f t="shared" si="0"/>
        <v>20</v>
      </c>
      <c r="B39" s="97" t="str">
        <f>Input!B45</f>
        <v>GTS Delivery Service - Commercial</v>
      </c>
      <c r="C39" s="108">
        <f>'Sch M 2.2'!Q250</f>
        <v>265</v>
      </c>
      <c r="D39" s="218">
        <f>'Sch M 2.2'!Q251</f>
        <v>2863466.4000000004</v>
      </c>
      <c r="E39" s="108">
        <f>'Sch M 2.2'!Q254</f>
        <v>2944480.3199999994</v>
      </c>
      <c r="F39" s="108">
        <v>0</v>
      </c>
      <c r="G39" s="107">
        <f t="shared" si="6"/>
        <v>2944480.3199999994</v>
      </c>
      <c r="H39" s="107">
        <f>'Sch M 2.3'!Q249</f>
        <v>3563102.66</v>
      </c>
      <c r="I39" s="107">
        <f t="shared" si="4"/>
        <v>618622.34000000078</v>
      </c>
      <c r="J39" s="114">
        <f t="shared" si="5"/>
        <v>21.01</v>
      </c>
      <c r="L39" s="108"/>
      <c r="M39" s="108"/>
    </row>
    <row r="40" spans="1:13" x14ac:dyDescent="0.25">
      <c r="A40" s="97">
        <f t="shared" si="0"/>
        <v>21</v>
      </c>
      <c r="B40" s="97" t="str">
        <f>Input!B46</f>
        <v>GTS Delivery Service - Industrial</v>
      </c>
      <c r="C40" s="108">
        <f>'Sch M 2.2'!Q257</f>
        <v>480</v>
      </c>
      <c r="D40" s="218">
        <f>'Sch M 2.2'!Q258</f>
        <v>6258888.5</v>
      </c>
      <c r="E40" s="108">
        <f>'Sch M 2.2'!Q261</f>
        <v>5528710.6299999999</v>
      </c>
      <c r="F40" s="108">
        <v>0</v>
      </c>
      <c r="G40" s="107">
        <f t="shared" si="6"/>
        <v>5528710.6299999999</v>
      </c>
      <c r="H40" s="107">
        <f>'Sch M 2.3'!Q256</f>
        <v>6685409.1400000006</v>
      </c>
      <c r="I40" s="107">
        <f t="shared" si="4"/>
        <v>1156698.5100000007</v>
      </c>
      <c r="J40" s="114">
        <f t="shared" si="5"/>
        <v>20.919999999999998</v>
      </c>
      <c r="L40" s="108"/>
      <c r="M40" s="108"/>
    </row>
    <row r="41" spans="1:13" x14ac:dyDescent="0.25">
      <c r="A41" s="97">
        <f t="shared" si="0"/>
        <v>22</v>
      </c>
      <c r="B41" s="97" t="str">
        <f>Input!B47</f>
        <v>GTS Grandfathered Delivery Service - Commercial</v>
      </c>
      <c r="C41" s="108">
        <f>'Sch M 2.2'!Q264</f>
        <v>193</v>
      </c>
      <c r="D41" s="218">
        <f>'Sch M 2.2'!Q265</f>
        <v>451533.1999999999</v>
      </c>
      <c r="E41" s="108">
        <f>'Sch M 2.2'!Q268</f>
        <v>1049413.1399999999</v>
      </c>
      <c r="F41" s="108">
        <v>0</v>
      </c>
      <c r="G41" s="107">
        <f t="shared" si="6"/>
        <v>1049413.1399999999</v>
      </c>
      <c r="H41" s="107">
        <f>'Sch M 2.3'!Q263</f>
        <v>1181963.25</v>
      </c>
      <c r="I41" s="107">
        <f t="shared" si="4"/>
        <v>132550.1100000001</v>
      </c>
      <c r="J41" s="114">
        <f t="shared" si="5"/>
        <v>12.629999999999999</v>
      </c>
      <c r="M41" s="98"/>
    </row>
    <row r="42" spans="1:13" x14ac:dyDescent="0.25">
      <c r="A42" s="97">
        <f t="shared" si="0"/>
        <v>23</v>
      </c>
      <c r="B42" s="97" t="str">
        <f>Input!B48</f>
        <v>GTS Grandfathered Delivery Service - Industrial</v>
      </c>
      <c r="C42" s="108">
        <f>'Sch M 2.2'!Q291</f>
        <v>38</v>
      </c>
      <c r="D42" s="218">
        <f>'Sch M 2.2'!Q292</f>
        <v>78432.900000000009</v>
      </c>
      <c r="E42" s="108">
        <f>'Sch M 2.2'!Q295</f>
        <v>183128.56</v>
      </c>
      <c r="F42" s="108">
        <v>0</v>
      </c>
      <c r="G42" s="107">
        <f t="shared" si="6"/>
        <v>183128.56</v>
      </c>
      <c r="H42" s="107">
        <f>'Sch M 2.3'!Q291</f>
        <v>206328.43999999994</v>
      </c>
      <c r="I42" s="107">
        <f t="shared" si="4"/>
        <v>23199.879999999946</v>
      </c>
      <c r="J42" s="114">
        <f t="shared" si="5"/>
        <v>12.67</v>
      </c>
      <c r="M42" s="385"/>
    </row>
    <row r="43" spans="1:13" x14ac:dyDescent="0.25">
      <c r="A43" s="97">
        <f t="shared" si="0"/>
        <v>24</v>
      </c>
      <c r="B43" s="97" t="str">
        <f>Input!B49</f>
        <v>GTS Main Line Service - Industrial</v>
      </c>
      <c r="C43" s="108">
        <f>'Sch M 2.2'!Q298</f>
        <v>36</v>
      </c>
      <c r="D43" s="218">
        <f>'Sch M 2.2'!Q299</f>
        <v>522400</v>
      </c>
      <c r="E43" s="108">
        <f>'Sch M 2.2'!Q302</f>
        <v>54656.040000000008</v>
      </c>
      <c r="F43" s="108">
        <v>0</v>
      </c>
      <c r="G43" s="107">
        <f t="shared" si="6"/>
        <v>54656.040000000008</v>
      </c>
      <c r="H43" s="107">
        <f>'Sch M 2.3'!Q298</f>
        <v>61002.64</v>
      </c>
      <c r="I43" s="107">
        <f t="shared" si="4"/>
        <v>6346.5999999999913</v>
      </c>
      <c r="J43" s="114">
        <f t="shared" si="5"/>
        <v>11.61</v>
      </c>
      <c r="L43" s="108"/>
      <c r="M43" s="108"/>
    </row>
    <row r="44" spans="1:13" x14ac:dyDescent="0.25">
      <c r="A44" s="97">
        <f t="shared" si="0"/>
        <v>25</v>
      </c>
      <c r="B44" s="97" t="str">
        <f>Input!B50</f>
        <v>GTS Flex Rate - Commercial</v>
      </c>
      <c r="C44" s="108">
        <f>'Sch M 2.2'!Q305</f>
        <v>0</v>
      </c>
      <c r="D44" s="218">
        <f>'Sch M 2.2'!Q306</f>
        <v>0</v>
      </c>
      <c r="E44" s="108">
        <f>'Sch M 2.2'!Q309</f>
        <v>0</v>
      </c>
      <c r="F44" s="108">
        <v>0</v>
      </c>
      <c r="G44" s="107">
        <f t="shared" si="6"/>
        <v>0</v>
      </c>
      <c r="H44" s="107">
        <f>'Sch M 2.3'!Q305</f>
        <v>0</v>
      </c>
      <c r="I44" s="107">
        <f t="shared" si="4"/>
        <v>0</v>
      </c>
      <c r="J44" s="114">
        <f t="shared" si="5"/>
        <v>0</v>
      </c>
      <c r="L44" s="108"/>
      <c r="M44" s="108"/>
    </row>
    <row r="45" spans="1:13" x14ac:dyDescent="0.25">
      <c r="A45" s="97">
        <f>A44+1</f>
        <v>26</v>
      </c>
      <c r="B45" s="97" t="str">
        <f>Input!B51</f>
        <v>GTS Flex Rate - Commercial</v>
      </c>
      <c r="C45" s="108">
        <f>'Sch M 2.2'!Q312</f>
        <v>0</v>
      </c>
      <c r="D45" s="218">
        <f>'Sch M 2.2'!Q313</f>
        <v>0</v>
      </c>
      <c r="E45" s="108">
        <f>'Sch M 2.2'!Q316</f>
        <v>0</v>
      </c>
      <c r="F45" s="108">
        <v>0</v>
      </c>
      <c r="G45" s="107">
        <f t="shared" si="6"/>
        <v>0</v>
      </c>
      <c r="H45" s="107">
        <f>'Sch M 2.3'!Q312</f>
        <v>0</v>
      </c>
      <c r="I45" s="107">
        <f t="shared" si="4"/>
        <v>0</v>
      </c>
      <c r="J45" s="114">
        <f t="shared" si="5"/>
        <v>0</v>
      </c>
      <c r="K45" s="100"/>
      <c r="L45" s="177"/>
      <c r="M45" s="177"/>
    </row>
    <row r="46" spans="1:13" x14ac:dyDescent="0.25">
      <c r="A46" s="97">
        <f>A45+1</f>
        <v>27</v>
      </c>
      <c r="B46" s="97" t="str">
        <f>Input!B52</f>
        <v>GTS Flex Rate - Industrial</v>
      </c>
      <c r="C46" s="108">
        <f>'Sch M 2.2'!Q319</f>
        <v>36</v>
      </c>
      <c r="D46" s="218">
        <f>'Sch M 2.2'!Q320</f>
        <v>6970693.5999999996</v>
      </c>
      <c r="E46" s="108">
        <f>'Sch M 2.2'!Q323</f>
        <v>613723.09000000008</v>
      </c>
      <c r="F46" s="108">
        <v>0</v>
      </c>
      <c r="G46" s="107">
        <f t="shared" si="6"/>
        <v>613723.09000000008</v>
      </c>
      <c r="H46" s="107">
        <f>'Sch M 2.3'!Q319</f>
        <v>691250.49</v>
      </c>
      <c r="I46" s="107">
        <f t="shared" si="4"/>
        <v>77527.399999999907</v>
      </c>
      <c r="J46" s="114">
        <f t="shared" si="5"/>
        <v>12.629999999999999</v>
      </c>
      <c r="K46" s="104"/>
      <c r="L46" s="108"/>
      <c r="M46" s="108"/>
    </row>
    <row r="47" spans="1:13" x14ac:dyDescent="0.25">
      <c r="A47" s="97">
        <f>A46+1</f>
        <v>28</v>
      </c>
      <c r="B47" s="97" t="str">
        <f>Input!B53</f>
        <v>GTS Flex Rate - Industrial</v>
      </c>
      <c r="C47" s="108">
        <f>'Sch M 2.2'!Q326</f>
        <v>0</v>
      </c>
      <c r="D47" s="218">
        <f>'Sch M 2.2'!Q327</f>
        <v>0</v>
      </c>
      <c r="E47" s="108">
        <f>'Sch M 2.2'!Q330</f>
        <v>0</v>
      </c>
      <c r="F47" s="108">
        <v>0</v>
      </c>
      <c r="G47" s="107">
        <f t="shared" si="6"/>
        <v>0</v>
      </c>
      <c r="H47" s="107">
        <f>'Sch M 2.3'!Q326</f>
        <v>0</v>
      </c>
      <c r="I47" s="107">
        <f t="shared" si="4"/>
        <v>0</v>
      </c>
      <c r="J47" s="114">
        <f t="shared" si="5"/>
        <v>0</v>
      </c>
      <c r="L47" s="108"/>
      <c r="M47" s="108"/>
    </row>
    <row r="48" spans="1:13" x14ac:dyDescent="0.25">
      <c r="A48" s="97">
        <f>A47+1</f>
        <v>29</v>
      </c>
      <c r="B48" s="97" t="str">
        <f>Input!B54</f>
        <v>GTS Special Agency Service</v>
      </c>
      <c r="C48" s="108">
        <f>'Sch M 2.2'!Q353</f>
        <v>0</v>
      </c>
      <c r="D48" s="110">
        <f>'Sch M 2.2'!Q354</f>
        <v>0</v>
      </c>
      <c r="E48" s="108">
        <f>'Sch M 2.2'!Q357</f>
        <v>0</v>
      </c>
      <c r="F48" s="108">
        <v>0</v>
      </c>
      <c r="G48" s="107">
        <f t="shared" si="6"/>
        <v>0</v>
      </c>
      <c r="H48" s="107">
        <f>'Sch M 2.3'!Q353</f>
        <v>0</v>
      </c>
      <c r="I48" s="107">
        <f t="shared" si="4"/>
        <v>0</v>
      </c>
      <c r="J48" s="114">
        <f t="shared" si="5"/>
        <v>0</v>
      </c>
      <c r="K48" s="108"/>
      <c r="L48" s="108"/>
      <c r="M48" s="108"/>
    </row>
    <row r="49" spans="1:13" x14ac:dyDescent="0.25">
      <c r="A49" s="97">
        <f>A48+1</f>
        <v>30</v>
      </c>
      <c r="B49" s="97" t="str">
        <f>Input!B55</f>
        <v>GTS Special Rate - Industrial</v>
      </c>
      <c r="C49" s="112">
        <f>'Sch M 2.2'!Q360</f>
        <v>0</v>
      </c>
      <c r="D49" s="218">
        <f>'Sch M 2.2'!Q361</f>
        <v>0</v>
      </c>
      <c r="E49" s="112">
        <f>'Sch M 2.2'!Q364</f>
        <v>0</v>
      </c>
      <c r="F49" s="112">
        <v>0</v>
      </c>
      <c r="G49" s="392">
        <f t="shared" si="6"/>
        <v>0</v>
      </c>
      <c r="H49" s="392">
        <f>'Sch M 2.3'!Q360</f>
        <v>0</v>
      </c>
      <c r="I49" s="392">
        <f t="shared" si="4"/>
        <v>0</v>
      </c>
      <c r="J49" s="209">
        <f t="shared" si="5"/>
        <v>0</v>
      </c>
      <c r="K49" s="108"/>
      <c r="L49" s="108"/>
      <c r="M49" s="108"/>
    </row>
    <row r="50" spans="1:13" x14ac:dyDescent="0.25">
      <c r="D50" s="218"/>
      <c r="E50" s="108"/>
      <c r="F50" s="108"/>
      <c r="G50" s="190"/>
      <c r="H50" s="190"/>
      <c r="I50" s="190"/>
      <c r="J50" s="114"/>
      <c r="K50" s="108"/>
      <c r="L50" s="108"/>
      <c r="M50" s="108"/>
    </row>
    <row r="51" spans="1:13" x14ac:dyDescent="0.25">
      <c r="A51" s="97">
        <f>A49+1</f>
        <v>31</v>
      </c>
      <c r="B51" s="97" t="s">
        <v>101</v>
      </c>
      <c r="C51" s="108">
        <f t="shared" ref="C51:H51" si="7">SUM(C19:C49)</f>
        <v>1676470</v>
      </c>
      <c r="D51" s="110">
        <f>SUM(D19:D49)</f>
        <v>31149626.599999994</v>
      </c>
      <c r="E51" s="213">
        <f t="shared" si="7"/>
        <v>149854750.54999998</v>
      </c>
      <c r="F51" s="213">
        <f t="shared" si="7"/>
        <v>-55341.909999999996</v>
      </c>
      <c r="G51" s="213">
        <f>SUM(G19:G49)</f>
        <v>149799408.63999999</v>
      </c>
      <c r="H51" s="213">
        <f t="shared" si="7"/>
        <v>173572427.26999998</v>
      </c>
      <c r="I51" s="213">
        <f>SUM(I19:I49)</f>
        <v>23773018.63000001</v>
      </c>
      <c r="J51" s="114">
        <f>IF(E51=0,0,ROUND(I51/E51,4)*100)</f>
        <v>15.86</v>
      </c>
      <c r="K51" s="112"/>
      <c r="L51" s="112"/>
      <c r="M51" s="112"/>
    </row>
    <row r="52" spans="1:13" x14ac:dyDescent="0.25">
      <c r="E52" s="108"/>
      <c r="F52" s="108"/>
      <c r="G52" s="108"/>
      <c r="H52" s="108"/>
      <c r="I52" s="190"/>
      <c r="J52" s="114"/>
      <c r="K52" s="108"/>
      <c r="L52" s="108"/>
      <c r="M52" s="108"/>
    </row>
    <row r="53" spans="1:13" x14ac:dyDescent="0.25">
      <c r="A53" s="97">
        <f>A51+1</f>
        <v>32</v>
      </c>
      <c r="B53" s="192" t="s">
        <v>97</v>
      </c>
      <c r="C53" s="192"/>
      <c r="D53" s="192"/>
      <c r="E53" s="108"/>
      <c r="F53" s="108"/>
      <c r="G53" s="108"/>
      <c r="H53" s="108"/>
      <c r="J53" s="114"/>
      <c r="K53" s="108"/>
      <c r="L53" s="108"/>
      <c r="M53" s="108"/>
    </row>
    <row r="54" spans="1:13" x14ac:dyDescent="0.25">
      <c r="E54" s="108"/>
      <c r="F54" s="108"/>
      <c r="G54" s="108"/>
      <c r="H54" s="108"/>
      <c r="J54" s="114"/>
      <c r="K54" s="108"/>
      <c r="L54" s="108"/>
      <c r="M54" s="108"/>
    </row>
    <row r="55" spans="1:13" x14ac:dyDescent="0.25">
      <c r="A55" s="97">
        <f>A53+1</f>
        <v>33</v>
      </c>
      <c r="B55" s="97" t="s">
        <v>158</v>
      </c>
      <c r="E55" s="213">
        <f>'Sch M 2.2'!Q370</f>
        <v>182431</v>
      </c>
      <c r="F55" s="213">
        <v>0</v>
      </c>
      <c r="G55" s="107">
        <f>E55+F55</f>
        <v>182431</v>
      </c>
      <c r="H55" s="108">
        <f>'Sch M 2.3'!Q30</f>
        <v>182431</v>
      </c>
      <c r="I55" s="213">
        <f>H55-G55</f>
        <v>0</v>
      </c>
      <c r="J55" s="114">
        <f>IF(E55=0,0,ROUND(I55/E55,4)*100)</f>
        <v>0</v>
      </c>
      <c r="K55" s="108"/>
      <c r="L55" s="108"/>
      <c r="M55" s="108"/>
    </row>
    <row r="56" spans="1:13" x14ac:dyDescent="0.25">
      <c r="A56" s="97">
        <f>A55+1</f>
        <v>34</v>
      </c>
      <c r="B56" s="97" t="s">
        <v>98</v>
      </c>
      <c r="E56" s="108">
        <f>'Sch M 2.2'!Q371</f>
        <v>128280.12333333342</v>
      </c>
      <c r="F56" s="108">
        <v>0</v>
      </c>
      <c r="G56" s="107">
        <f>E56+F56</f>
        <v>128280.12333333342</v>
      </c>
      <c r="H56" s="108">
        <f>'Sch M 2.3'!Q31</f>
        <v>128280.12333333342</v>
      </c>
      <c r="I56" s="108">
        <f>H56-G56</f>
        <v>0</v>
      </c>
      <c r="J56" s="114">
        <f>IF(E56=0,0,ROUND(I56/E56,4)*100)</f>
        <v>0</v>
      </c>
      <c r="K56" s="108"/>
      <c r="L56" s="108"/>
      <c r="M56" s="108"/>
    </row>
    <row r="57" spans="1:13" x14ac:dyDescent="0.25">
      <c r="A57" s="97">
        <f>A56+1</f>
        <v>35</v>
      </c>
      <c r="B57" s="97" t="s">
        <v>284</v>
      </c>
      <c r="E57" s="108">
        <f>'Sch M 2.2'!Q372</f>
        <v>99708.809999999983</v>
      </c>
      <c r="F57" s="108">
        <v>0</v>
      </c>
      <c r="G57" s="107">
        <f>E57+F57</f>
        <v>99708.809999999983</v>
      </c>
      <c r="H57" s="108">
        <f>'Sch M 2.3'!Q32</f>
        <v>99708.809999999983</v>
      </c>
      <c r="I57" s="108">
        <f>H57-G57</f>
        <v>0</v>
      </c>
      <c r="J57" s="114">
        <f>IF(E57=0,0,ROUND(I57/E57,4)*100)</f>
        <v>0</v>
      </c>
      <c r="K57" s="108"/>
      <c r="L57" s="108"/>
      <c r="M57" s="108"/>
    </row>
    <row r="58" spans="1:13" x14ac:dyDescent="0.25">
      <c r="A58" s="97">
        <f>A57+1</f>
        <v>36</v>
      </c>
      <c r="B58" s="97" t="s">
        <v>99</v>
      </c>
      <c r="E58" s="108">
        <f>'Sch M 2.2'!Q373</f>
        <v>0</v>
      </c>
      <c r="F58" s="108">
        <v>0</v>
      </c>
      <c r="G58" s="107">
        <f>E58+F58</f>
        <v>0</v>
      </c>
      <c r="H58" s="108">
        <f>'Sch M 2.3'!Q33</f>
        <v>0</v>
      </c>
      <c r="I58" s="108">
        <f>H58-G58</f>
        <v>0</v>
      </c>
      <c r="J58" s="114">
        <f>IF(E58=0,0,ROUND(I58/E58,4)*100)</f>
        <v>0</v>
      </c>
      <c r="K58" s="108"/>
      <c r="L58" s="108"/>
      <c r="M58" s="108"/>
    </row>
    <row r="59" spans="1:13" x14ac:dyDescent="0.25">
      <c r="A59" s="97">
        <f>A58+1</f>
        <v>37</v>
      </c>
      <c r="B59" s="97" t="s">
        <v>100</v>
      </c>
      <c r="E59" s="112">
        <f>'Sch M 2.2'!Q374</f>
        <v>147849.33666666667</v>
      </c>
      <c r="F59" s="112">
        <v>0</v>
      </c>
      <c r="G59" s="112">
        <f>E59+F59</f>
        <v>147849.33666666667</v>
      </c>
      <c r="H59" s="112">
        <f>'Sch M 2.3'!Q34</f>
        <v>147849.33666666667</v>
      </c>
      <c r="I59" s="112">
        <f>H59-G59</f>
        <v>0</v>
      </c>
      <c r="J59" s="209">
        <f>IF(E59=0,0,ROUND(I59/E59,4)*100)</f>
        <v>0</v>
      </c>
      <c r="K59" s="108"/>
      <c r="L59" s="108"/>
      <c r="M59" s="108"/>
    </row>
    <row r="60" spans="1:13" x14ac:dyDescent="0.25">
      <c r="E60" s="108"/>
      <c r="F60" s="108"/>
      <c r="G60" s="108"/>
      <c r="H60" s="108"/>
      <c r="I60" s="108"/>
      <c r="J60" s="114"/>
      <c r="K60" s="110"/>
      <c r="L60" s="110"/>
      <c r="M60" s="110"/>
    </row>
    <row r="61" spans="1:13" x14ac:dyDescent="0.25">
      <c r="A61" s="97">
        <f>A59+1</f>
        <v>38</v>
      </c>
      <c r="B61" s="97" t="s">
        <v>102</v>
      </c>
      <c r="E61" s="213">
        <f>SUM(E55:E59)</f>
        <v>558269.27</v>
      </c>
      <c r="F61" s="213">
        <f>SUM(F55:F59)</f>
        <v>0</v>
      </c>
      <c r="G61" s="326">
        <f>SUM(G55:G59)</f>
        <v>558269.27</v>
      </c>
      <c r="H61" s="213">
        <f>SUM(H55:H59)</f>
        <v>558269.27</v>
      </c>
      <c r="I61" s="213">
        <f>SUM(I55:I59)</f>
        <v>0</v>
      </c>
      <c r="J61" s="114">
        <f>IF(E61=0,0,ROUND(I61/E61,4)*100)</f>
        <v>0</v>
      </c>
      <c r="K61" s="110"/>
      <c r="L61" s="108"/>
      <c r="M61" s="108"/>
    </row>
    <row r="62" spans="1:13" x14ac:dyDescent="0.25">
      <c r="E62" s="111"/>
      <c r="F62" s="111"/>
      <c r="G62" s="111"/>
      <c r="H62" s="108"/>
      <c r="I62" s="108"/>
      <c r="J62" s="114"/>
      <c r="K62" s="110"/>
      <c r="L62" s="108"/>
      <c r="M62" s="108"/>
    </row>
    <row r="63" spans="1:13" x14ac:dyDescent="0.25">
      <c r="A63" s="97">
        <f>A61+1</f>
        <v>39</v>
      </c>
      <c r="B63" s="97" t="s">
        <v>103</v>
      </c>
      <c r="E63" s="213">
        <f>E61+E51</f>
        <v>150413019.81999999</v>
      </c>
      <c r="F63" s="213">
        <f>F61+F51</f>
        <v>-55341.909999999996</v>
      </c>
      <c r="G63" s="213">
        <f>G61+G51</f>
        <v>150357677.91</v>
      </c>
      <c r="H63" s="213">
        <f>H61+H51</f>
        <v>174130696.53999999</v>
      </c>
      <c r="I63" s="213">
        <f>I61+I51</f>
        <v>23773018.63000001</v>
      </c>
      <c r="J63" s="114">
        <f>IF(E63=0,0,ROUND(I63/E63,4)*100)</f>
        <v>15.809999999999999</v>
      </c>
      <c r="K63" s="115"/>
      <c r="L63" s="108"/>
      <c r="M63" s="108"/>
    </row>
    <row r="64" spans="1:13" x14ac:dyDescent="0.25">
      <c r="E64" s="110"/>
      <c r="F64" s="110"/>
      <c r="G64" s="110"/>
      <c r="H64" s="110"/>
      <c r="I64" s="110"/>
      <c r="J64" s="114"/>
      <c r="K64" s="110"/>
      <c r="L64" s="110"/>
      <c r="M64" s="110"/>
    </row>
    <row r="65" spans="5:5" x14ac:dyDescent="0.25">
      <c r="E65" s="283"/>
    </row>
    <row r="66" spans="5:5" x14ac:dyDescent="0.25">
      <c r="E66" s="107"/>
    </row>
    <row r="67" spans="5:5" x14ac:dyDescent="0.25">
      <c r="E67" s="190"/>
    </row>
  </sheetData>
  <mergeCells count="5">
    <mergeCell ref="A1:J1"/>
    <mergeCell ref="A2:J2"/>
    <mergeCell ref="A3:J3"/>
    <mergeCell ref="A4:J4"/>
    <mergeCell ref="A5:J5"/>
  </mergeCells>
  <phoneticPr fontId="0" type="noConversion"/>
  <pageMargins left="0.5" right="0.25" top="0.75" bottom="0.25" header="0" footer="0"/>
  <pageSetup scale="75" orientation="portrait" r:id="rId1"/>
  <headerFooter alignWithMargins="0"/>
  <rowBreaks count="1" manualBreakCount="1">
    <brk id="64" max="1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11E8208-1266-4F01-9192-BFF68E99D1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61FC486-6745-4026-A8D6-FB38E166A3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DE9DB1-575C-45BA-BE4A-A9DAB1D953BF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3</vt:i4>
      </vt:variant>
    </vt:vector>
  </HeadingPairs>
  <TitlesOfParts>
    <vt:vector size="34" baseType="lpstr">
      <vt:lpstr>INDEX M</vt:lpstr>
      <vt:lpstr>Input</vt:lpstr>
      <vt:lpstr>A</vt:lpstr>
      <vt:lpstr>B</vt:lpstr>
      <vt:lpstr>C</vt:lpstr>
      <vt:lpstr>D pg 1</vt:lpstr>
      <vt:lpstr>D pg 2</vt:lpstr>
      <vt:lpstr>Sch M</vt:lpstr>
      <vt:lpstr>Sch M 2.1</vt:lpstr>
      <vt:lpstr>Sch M 2.2</vt:lpstr>
      <vt:lpstr>Sch M 2.3</vt:lpstr>
      <vt:lpstr>case</vt:lpstr>
      <vt:lpstr>Commodity</vt:lpstr>
      <vt:lpstr>CONAME</vt:lpstr>
      <vt:lpstr>EGC</vt:lpstr>
      <vt:lpstr>EGCC</vt:lpstr>
      <vt:lpstr>EGCDATE</vt:lpstr>
      <vt:lpstr>firmcom</vt:lpstr>
      <vt:lpstr>firmdem</vt:lpstr>
      <vt:lpstr>HEAD</vt:lpstr>
      <vt:lpstr>A!Print_Area</vt:lpstr>
      <vt:lpstr>B!Print_Area</vt:lpstr>
      <vt:lpstr>'C'!Print_Area</vt:lpstr>
      <vt:lpstr>'D pg 1'!Print_Area</vt:lpstr>
      <vt:lpstr>'D pg 2'!Print_Area</vt:lpstr>
      <vt:lpstr>'INDEX M'!Print_Area</vt:lpstr>
      <vt:lpstr>Input!Print_Area</vt:lpstr>
      <vt:lpstr>'Sch M'!Print_Area</vt:lpstr>
      <vt:lpstr>'Sch M 2.1'!Print_Area</vt:lpstr>
      <vt:lpstr>'Sch M 2.2'!Print_Area</vt:lpstr>
      <vt:lpstr>'Sch M 2.3'!Print_Area</vt:lpstr>
      <vt:lpstr>Print_Area_MI</vt:lpstr>
      <vt:lpstr>TYDESC</vt:lpstr>
      <vt:lpstr>Witness</vt:lpstr>
    </vt:vector>
  </TitlesOfParts>
  <Company>Columbia G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umbia Gas</dc:creator>
  <cp:lastModifiedBy>Heather Temple</cp:lastModifiedBy>
  <cp:lastPrinted>2024-05-09T18:08:11Z</cp:lastPrinted>
  <dcterms:created xsi:type="dcterms:W3CDTF">1997-11-13T15:08:18Z</dcterms:created>
  <dcterms:modified xsi:type="dcterms:W3CDTF">2024-05-30T21:1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4XLRetrievePerWS">
    <vt:lpwstr>Y</vt:lpwstr>
  </property>
  <property fmtid="{D5CDD505-2E9C-101B-9397-08002B2CF9AE}" pid="3" name="K4XLScatterRefresh">
    <vt:lpwstr>N</vt:lpwstr>
  </property>
  <property fmtid="{D5CDD505-2E9C-101B-9397-08002B2CF9AE}" pid="4" name="K4XLVersion">
    <vt:lpwstr>3.5.7.2796</vt:lpwstr>
  </property>
  <property fmtid="{D5CDD505-2E9C-101B-9397-08002B2CF9AE}" pid="5" name="K4XL KID">
    <vt:lpwstr/>
  </property>
  <property fmtid="{D5CDD505-2E9C-101B-9397-08002B2CF9AE}" pid="6" name="K4XL DBKID">
    <vt:lpwstr/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ContentTypeId">
    <vt:lpwstr>0x01010023D3BF6419712D41B897E776747B2DEC</vt:lpwstr>
  </property>
</Properties>
</file>